:v>3.468</c:v>
                </c:pt>
                <c:pt idx="3071" formatCode="General">
                  <c:v>3.3940000000000001</c:v>
                </c:pt>
                <c:pt idx="3072" formatCode="General">
                  <c:v>3.3410000000000002</c:v>
                </c:pt>
                <c:pt idx="3073" formatCode="General">
                  <c:v>3.335</c:v>
                </c:pt>
                <c:pt idx="3074" formatCode="General">
                  <c:v>3.36</c:v>
                </c:pt>
                <c:pt idx="3075" formatCode="General">
                  <c:v>3.3610000000000002</c:v>
                </c:pt>
                <c:pt idx="3076" formatCode="General">
                  <c:v>3.3410000000000002</c:v>
                </c:pt>
                <c:pt idx="3077" formatCode="General">
                  <c:v>3.3530000000000002</c:v>
                </c:pt>
                <c:pt idx="3078" formatCode="General">
                  <c:v>3.3809999999999998</c:v>
                </c:pt>
                <c:pt idx="3079" formatCode="General">
                  <c:v>3.4319999999999999</c:v>
                </c:pt>
                <c:pt idx="3080" formatCode="General">
                  <c:v>3.415</c:v>
                </c:pt>
                <c:pt idx="3081" formatCode="General">
                  <c:v>3.4180000000000001</c:v>
                </c:pt>
                <c:pt idx="3082" formatCode="General">
                  <c:v>3.4</c:v>
                </c:pt>
                <c:pt idx="3083" formatCode="General">
                  <c:v>3.4159999999999999</c:v>
                </c:pt>
                <c:pt idx="3084" formatCode="General">
                  <c:v>3.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37-4FFF-9514-A08CADCE9E55}"/>
            </c:ext>
          </c:extLst>
        </c:ser>
        <c:ser>
          <c:idx val="2"/>
          <c:order val="2"/>
          <c:tx>
            <c:strRef>
              <c:f>'G V.0.15.'!$J$9</c:f>
              <c:strCache>
                <c:ptCount val="1"/>
                <c:pt idx="0">
                  <c:v>Шпаниј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15.'!$G$10:$G$3094</c:f>
              <c:numCache>
                <c:formatCode>m/d/yyyy</c:formatCode>
                <c:ptCount val="30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</c:numCache>
            </c:numRef>
          </c:cat>
          <c:val>
            <c:numRef>
              <c:f>'G V.0.15.'!$J$10:$J$3094</c:f>
              <c:numCache>
                <c:formatCode>0.0</c:formatCode>
                <c:ptCount val="3085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6">
                  <c:v>#N/A</c:v>
                </c:pt>
                <c:pt idx="517">
                  <c:v>#N/A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4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78</c:v>
                </c:pt>
                <c:pt idx="1187">
                  <c:v>1.31</c:v>
                </c:pt>
                <c:pt idx="1188">
                  <c:v>1.377</c:v>
                </c:pt>
                <c:pt idx="1189">
                  <c:v>1.3679999999999999</c:v>
                </c:pt>
                <c:pt idx="1190">
                  <c:v>1.3479999999999999</c:v>
                </c:pt>
                <c:pt idx="1191">
                  <c:v>1.3599999999999999</c:v>
                </c:pt>
                <c:pt idx="1192">
                  <c:v>1.37</c:v>
                </c:pt>
                <c:pt idx="1193">
                  <c:v>1.423</c:v>
                </c:pt>
                <c:pt idx="1194">
                  <c:v>1.3959999999999999</c:v>
                </c:pt>
                <c:pt idx="1195">
                  <c:v>1.4510000000000001</c:v>
                </c:pt>
                <c:pt idx="1196">
                  <c:v>1.454</c:v>
                </c:pt>
                <c:pt idx="1197">
                  <c:v>1.419</c:v>
                </c:pt>
                <c:pt idx="1198">
                  <c:v>1.3940000000000001</c:v>
                </c:pt>
                <c:pt idx="1199">
                  <c:v>1.391</c:v>
                </c:pt>
                <c:pt idx="1200">
                  <c:v>1.4039999999999999</c:v>
                </c:pt>
                <c:pt idx="1201">
                  <c:v>1.391</c:v>
                </c:pt>
                <c:pt idx="1202">
                  <c:v>1.403</c:v>
                </c:pt>
                <c:pt idx="1203">
                  <c:v>1.45</c:v>
                </c:pt>
                <c:pt idx="1204">
                  <c:v>1.411</c:v>
                </c:pt>
                <c:pt idx="1205">
                  <c:v>1.444</c:v>
                </c:pt>
                <c:pt idx="1206">
                  <c:v>1.44</c:v>
                </c:pt>
                <c:pt idx="1207">
                  <c:v>1.446</c:v>
                </c:pt>
                <c:pt idx="1208">
                  <c:v>1.3860000000000001</c:v>
                </c:pt>
                <c:pt idx="1209">
                  <c:v>1.3639999999999999</c:v>
                </c:pt>
                <c:pt idx="1210">
                  <c:v>1.3780000000000001</c:v>
                </c:pt>
                <c:pt idx="1211">
                  <c:v>1.37</c:v>
                </c:pt>
                <c:pt idx="1212">
                  <c:v>1.3900000000000001</c:v>
                </c:pt>
                <c:pt idx="1213">
                  <c:v>1.4060000000000001</c:v>
                </c:pt>
                <c:pt idx="1214">
                  <c:v>1.452</c:v>
                </c:pt>
                <c:pt idx="1215">
                  <c:v>1.462</c:v>
                </c:pt>
                <c:pt idx="1216">
                  <c:v>1.468</c:v>
                </c:pt>
                <c:pt idx="1217">
                  <c:v>1.468</c:v>
                </c:pt>
                <c:pt idx="1218">
                  <c:v>1.448</c:v>
                </c:pt>
                <c:pt idx="1219">
                  <c:v>1.4259999999999999</c:v>
                </c:pt>
                <c:pt idx="1220">
                  <c:v>1.4450000000000001</c:v>
                </c:pt>
                <c:pt idx="1221">
                  <c:v>1.446</c:v>
                </c:pt>
                <c:pt idx="1222">
                  <c:v>1.4590000000000001</c:v>
                </c:pt>
                <c:pt idx="1223">
                  <c:v>1.45</c:v>
                </c:pt>
                <c:pt idx="1224">
                  <c:v>1.464</c:v>
                </c:pt>
                <c:pt idx="1225">
                  <c:v>1.46</c:v>
                </c:pt>
                <c:pt idx="1226">
                  <c:v>1.466</c:v>
                </c:pt>
                <c:pt idx="1227">
                  <c:v>1.4830000000000001</c:v>
                </c:pt>
                <c:pt idx="1228">
                  <c:v>1.4849999999999999</c:v>
                </c:pt>
                <c:pt idx="1229">
                  <c:v>1.5030000000000001</c:v>
                </c:pt>
                <c:pt idx="1230">
                  <c:v>1.524</c:v>
                </c:pt>
                <c:pt idx="1231">
                  <c:v>1.508</c:v>
                </c:pt>
                <c:pt idx="1232">
                  <c:v>1.4910000000000001</c:v>
                </c:pt>
                <c:pt idx="1233">
                  <c:v>1.5209999999999999</c:v>
                </c:pt>
                <c:pt idx="1234">
                  <c:v>1.5230000000000001</c:v>
                </c:pt>
                <c:pt idx="1235">
                  <c:v>1.5209999999999999</c:v>
                </c:pt>
                <c:pt idx="1236">
                  <c:v>1.5030000000000001</c:v>
                </c:pt>
                <c:pt idx="1237">
                  <c:v>1.498</c:v>
                </c:pt>
                <c:pt idx="1238">
                  <c:v>1.528</c:v>
                </c:pt>
                <c:pt idx="1239">
                  <c:v>1.5369999999999999</c:v>
                </c:pt>
                <c:pt idx="1240">
                  <c:v>1.534</c:v>
                </c:pt>
                <c:pt idx="1241">
                  <c:v>1.56</c:v>
                </c:pt>
                <c:pt idx="1242">
                  <c:v>1.575</c:v>
                </c:pt>
                <c:pt idx="1243">
                  <c:v>1.589</c:v>
                </c:pt>
                <c:pt idx="1244">
                  <c:v>1.5979999999999999</c:v>
                </c:pt>
                <c:pt idx="1245">
                  <c:v>1.6099999999999999</c:v>
                </c:pt>
                <c:pt idx="1246">
                  <c:v>1.641</c:v>
                </c:pt>
                <c:pt idx="1247">
                  <c:v>1.6720000000000002</c:v>
                </c:pt>
                <c:pt idx="1248">
                  <c:v>1.677</c:v>
                </c:pt>
                <c:pt idx="1249">
                  <c:v>1.641</c:v>
                </c:pt>
                <c:pt idx="1250">
                  <c:v>1.647</c:v>
                </c:pt>
                <c:pt idx="1251">
                  <c:v>1.7250000000000001</c:v>
                </c:pt>
                <c:pt idx="1252">
                  <c:v>1.73</c:v>
                </c:pt>
                <c:pt idx="1253">
                  <c:v>1.6930000000000001</c:v>
                </c:pt>
                <c:pt idx="1254">
                  <c:v>1.6600000000000001</c:v>
                </c:pt>
                <c:pt idx="1255">
                  <c:v>1.6219999999999999</c:v>
                </c:pt>
                <c:pt idx="1256">
                  <c:v>1.5840000000000001</c:v>
                </c:pt>
                <c:pt idx="1257">
                  <c:v>1.5659999999999998</c:v>
                </c:pt>
                <c:pt idx="1258">
                  <c:v>1.5409999999999999</c:v>
                </c:pt>
                <c:pt idx="1259">
                  <c:v>1.5649999999999999</c:v>
                </c:pt>
                <c:pt idx="1260">
                  <c:v>1.54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  <c:pt idx="1845">
                  <c:v>7.2999999999999995E-2</c:v>
                </c:pt>
                <c:pt idx="1846">
                  <c:v>7.1999999999999995E-2</c:v>
                </c:pt>
                <c:pt idx="1847">
                  <c:v>9.7000000000000003E-2</c:v>
                </c:pt>
                <c:pt idx="1848">
                  <c:v>9.2999999999999999E-2</c:v>
                </c:pt>
                <c:pt idx="1849">
                  <c:v>0.115</c:v>
                </c:pt>
                <c:pt idx="1850">
                  <c:v>0.125</c:v>
                </c:pt>
                <c:pt idx="1851">
                  <c:v>0.121</c:v>
                </c:pt>
                <c:pt idx="1852">
                  <c:v>0.122</c:v>
                </c:pt>
                <c:pt idx="1853">
                  <c:v>0.125</c:v>
                </c:pt>
                <c:pt idx="1854">
                  <c:v>0.129</c:v>
                </c:pt>
                <c:pt idx="1855">
                  <c:v>0.14499999999999999</c:v>
                </c:pt>
                <c:pt idx="1856">
                  <c:v>0.12</c:v>
                </c:pt>
                <c:pt idx="1857">
                  <c:v>0.156</c:v>
                </c:pt>
                <c:pt idx="1858">
                  <c:v>0.25800000000000001</c:v>
                </c:pt>
                <c:pt idx="1859">
                  <c:v>0.29299999999999998</c:v>
                </c:pt>
                <c:pt idx="1860">
                  <c:v>0.28699999999999998</c:v>
                </c:pt>
                <c:pt idx="1861">
                  <c:v>0.33800000000000002</c:v>
                </c:pt>
                <c:pt idx="1862">
                  <c:v>0.35399999999999998</c:v>
                </c:pt>
                <c:pt idx="1863">
                  <c:v>0.32400000000000001</c:v>
                </c:pt>
                <c:pt idx="1864">
                  <c:v>0.36199999999999999</c:v>
                </c:pt>
                <c:pt idx="1865">
                  <c:v>0.38900000000000001</c:v>
                </c:pt>
                <c:pt idx="1866">
                  <c:v>0.47299999999999998</c:v>
                </c:pt>
                <c:pt idx="1867">
                  <c:v>0.42</c:v>
                </c:pt>
                <c:pt idx="1868">
                  <c:v>0.32200000000000001</c:v>
                </c:pt>
                <c:pt idx="1869">
                  <c:v>0.317</c:v>
                </c:pt>
                <c:pt idx="1870">
                  <c:v>0.38700000000000001</c:v>
                </c:pt>
                <c:pt idx="1871">
                  <c:v>0.377</c:v>
                </c:pt>
                <c:pt idx="1872">
                  <c:v>0.39100000000000001</c:v>
                </c:pt>
                <c:pt idx="1873">
                  <c:v>0.39700000000000002</c:v>
                </c:pt>
                <c:pt idx="1874">
                  <c:v>0.36199999999999999</c:v>
                </c:pt>
                <c:pt idx="1875">
                  <c:v>0.35</c:v>
                </c:pt>
                <c:pt idx="1876">
                  <c:v>0.29399999999999998</c:v>
                </c:pt>
                <c:pt idx="1877">
                  <c:v>0.32700000000000001</c:v>
                </c:pt>
                <c:pt idx="1878">
                  <c:v>0.29699999999999999</c:v>
                </c:pt>
                <c:pt idx="1879">
                  <c:v>0.313</c:v>
                </c:pt>
                <c:pt idx="1880">
                  <c:v>0.375</c:v>
                </c:pt>
                <c:pt idx="1881">
                  <c:v>0.373</c:v>
                </c:pt>
                <c:pt idx="1882">
                  <c:v>0.34499999999999997</c:v>
                </c:pt>
                <c:pt idx="1883">
                  <c:v>0.33600000000000002</c:v>
                </c:pt>
                <c:pt idx="1884">
                  <c:v>0.29199999999999998</c:v>
                </c:pt>
                <c:pt idx="1885">
                  <c:v>0.27300000000000002</c:v>
                </c:pt>
                <c:pt idx="1886">
                  <c:v>0.26100000000000001</c:v>
                </c:pt>
                <c:pt idx="1887">
                  <c:v>0.28499999999999998</c:v>
                </c:pt>
                <c:pt idx="1888">
                  <c:v>0.311</c:v>
                </c:pt>
                <c:pt idx="1889">
                  <c:v>0.34100000000000003</c:v>
                </c:pt>
                <c:pt idx="1890">
                  <c:v>0.33500000000000002</c:v>
                </c:pt>
                <c:pt idx="1891">
                  <c:v>0.307</c:v>
                </c:pt>
                <c:pt idx="1892">
                  <c:v>0.307</c:v>
                </c:pt>
                <c:pt idx="1893">
                  <c:v>0.307</c:v>
                </c:pt>
                <c:pt idx="1894">
                  <c:v>0.34399999999999997</c:v>
                </c:pt>
                <c:pt idx="1895">
                  <c:v>0.34</c:v>
                </c:pt>
                <c:pt idx="1896">
                  <c:v>0.33300000000000002</c:v>
                </c:pt>
                <c:pt idx="1897">
                  <c:v>0.376</c:v>
                </c:pt>
                <c:pt idx="1898">
                  <c:v>0.38700000000000001</c:v>
                </c:pt>
                <c:pt idx="1899">
                  <c:v>0.38600000000000001</c:v>
                </c:pt>
                <c:pt idx="1900">
                  <c:v>0.41399999999999998</c:v>
                </c:pt>
                <c:pt idx="1901">
                  <c:v>0.373</c:v>
                </c:pt>
                <c:pt idx="1902">
                  <c:v>0.39100000000000001</c:v>
                </c:pt>
                <c:pt idx="1903">
                  <c:v>0.41299999999999998</c:v>
                </c:pt>
                <c:pt idx="1904">
                  <c:v>0.40200000000000002</c:v>
                </c:pt>
                <c:pt idx="1905">
                  <c:v>0.39100000000000001</c:v>
                </c:pt>
                <c:pt idx="1906">
                  <c:v>0.39</c:v>
                </c:pt>
                <c:pt idx="1907">
                  <c:v>0.39600000000000002</c:v>
                </c:pt>
                <c:pt idx="1908">
                  <c:v>0.39900000000000002</c:v>
                </c:pt>
                <c:pt idx="1909">
                  <c:v>0.41399999999999998</c:v>
                </c:pt>
                <c:pt idx="1910">
                  <c:v>0.43099999999999999</c:v>
                </c:pt>
                <c:pt idx="1911">
                  <c:v>0.47299999999999998</c:v>
                </c:pt>
                <c:pt idx="1912">
                  <c:v>0.47399999999999998</c:v>
                </c:pt>
                <c:pt idx="1913">
                  <c:v>0.45400000000000001</c:v>
                </c:pt>
                <c:pt idx="1914">
                  <c:v>0.42599999999999999</c:v>
                </c:pt>
                <c:pt idx="1915">
                  <c:v>0.44900000000000001</c:v>
                </c:pt>
                <c:pt idx="1916">
                  <c:v>0.45500000000000002</c:v>
                </c:pt>
                <c:pt idx="1917">
                  <c:v>0.48499999999999999</c:v>
                </c:pt>
                <c:pt idx="1918">
                  <c:v>0.46600000000000003</c:v>
                </c:pt>
                <c:pt idx="1919">
                  <c:v>0.51800000000000002</c:v>
                </c:pt>
                <c:pt idx="1920">
                  <c:v>0.56000000000000005</c:v>
                </c:pt>
                <c:pt idx="1921">
                  <c:v>0.58399999999999996</c:v>
                </c:pt>
                <c:pt idx="1922">
                  <c:v>0.58299999999999996</c:v>
                </c:pt>
                <c:pt idx="1923">
                  <c:v>0.61299999999999999</c:v>
                </c:pt>
                <c:pt idx="1924">
                  <c:v>0.6</c:v>
                </c:pt>
                <c:pt idx="1925">
                  <c:v>0.60699999999999998</c:v>
                </c:pt>
                <c:pt idx="1926">
                  <c:v>0.57099999999999995</c:v>
                </c:pt>
                <c:pt idx="1927">
                  <c:v>0.55200000000000005</c:v>
                </c:pt>
                <c:pt idx="1928">
                  <c:v>0.54200000000000004</c:v>
                </c:pt>
                <c:pt idx="1929">
                  <c:v>0.49199999999999999</c:v>
                </c:pt>
                <c:pt idx="1930">
                  <c:v>0.45100000000000001</c:v>
                </c:pt>
                <c:pt idx="1931">
                  <c:v>0.48199999999999998</c:v>
                </c:pt>
                <c:pt idx="1932">
                  <c:v>0.47099999999999997</c:v>
                </c:pt>
                <c:pt idx="1933">
                  <c:v>0.46100000000000002</c:v>
                </c:pt>
                <c:pt idx="1934">
                  <c:v>0.46800000000000003</c:v>
                </c:pt>
                <c:pt idx="1935">
                  <c:v>0.45300000000000001</c:v>
                </c:pt>
                <c:pt idx="1936">
                  <c:v>0.46800000000000003</c:v>
                </c:pt>
                <c:pt idx="1937">
                  <c:v>0.45100000000000001</c:v>
                </c:pt>
                <c:pt idx="1938">
                  <c:v>0.47199999999999998</c:v>
                </c:pt>
                <c:pt idx="1939">
                  <c:v>0.43</c:v>
                </c:pt>
                <c:pt idx="1940">
                  <c:v>0.4</c:v>
                </c:pt>
                <c:pt idx="1941">
                  <c:v>0.38600000000000001</c:v>
                </c:pt>
                <c:pt idx="1942">
                  <c:v>0.35499999999999998</c:v>
                </c:pt>
                <c:pt idx="1943">
                  <c:v>0.39100000000000001</c:v>
                </c:pt>
                <c:pt idx="1944">
                  <c:v>0.40699999999999997</c:v>
                </c:pt>
                <c:pt idx="1945">
                  <c:v>0.39600000000000002</c:v>
                </c:pt>
                <c:pt idx="1946">
                  <c:v>0.42599999999999999</c:v>
                </c:pt>
                <c:pt idx="1947">
                  <c:v>0.45300000000000001</c:v>
                </c:pt>
                <c:pt idx="1948">
                  <c:v>0.45300000000000001</c:v>
                </c:pt>
                <c:pt idx="1949">
                  <c:v>0.45900000000000002</c:v>
                </c:pt>
                <c:pt idx="1950">
                  <c:v>0.44900000000000001</c:v>
                </c:pt>
                <c:pt idx="1951">
                  <c:v>0.42799999999999999</c:v>
                </c:pt>
                <c:pt idx="1952">
                  <c:v>0.47899999999999998</c:v>
                </c:pt>
                <c:pt idx="1953">
                  <c:v>0.44</c:v>
                </c:pt>
                <c:pt idx="1954">
                  <c:v>0.45600000000000002</c:v>
                </c:pt>
                <c:pt idx="1955">
                  <c:v>0.41099999999999998</c:v>
                </c:pt>
                <c:pt idx="1956">
                  <c:v>0.39700000000000002</c:v>
                </c:pt>
                <c:pt idx="1957">
                  <c:v>0.36899999999999999</c:v>
                </c:pt>
                <c:pt idx="1958">
                  <c:v>0.39700000000000002</c:v>
                </c:pt>
                <c:pt idx="1959">
                  <c:v>0.34200000000000003</c:v>
                </c:pt>
                <c:pt idx="1960">
                  <c:v>0.32900000000000001</c:v>
                </c:pt>
                <c:pt idx="1961">
                  <c:v>0.34599999999999997</c:v>
                </c:pt>
                <c:pt idx="1962">
                  <c:v>0.35199999999999998</c:v>
                </c:pt>
                <c:pt idx="1963">
                  <c:v>0.34</c:v>
                </c:pt>
                <c:pt idx="1964">
                  <c:v>0.32100000000000001</c:v>
                </c:pt>
                <c:pt idx="1965">
                  <c:v>0.311</c:v>
                </c:pt>
                <c:pt idx="1966">
                  <c:v>0.30599999999999999</c:v>
                </c:pt>
                <c:pt idx="1967">
                  <c:v>0.28599999999999998</c:v>
                </c:pt>
                <c:pt idx="1968">
                  <c:v>0.27500000000000002</c:v>
                </c:pt>
                <c:pt idx="1969">
                  <c:v>0.26</c:v>
                </c:pt>
                <c:pt idx="1970">
                  <c:v>0.27400000000000002</c:v>
                </c:pt>
                <c:pt idx="1971">
                  <c:v>0.28499999999999998</c:v>
                </c:pt>
                <c:pt idx="1972">
                  <c:v>0.27</c:v>
                </c:pt>
                <c:pt idx="1973">
                  <c:v>0.27900000000000003</c:v>
                </c:pt>
                <c:pt idx="1974">
                  <c:v>0.27100000000000002</c:v>
                </c:pt>
                <c:pt idx="1975">
                  <c:v>0.27200000000000002</c:v>
                </c:pt>
                <c:pt idx="1976">
                  <c:v>0.27200000000000002</c:v>
                </c:pt>
                <c:pt idx="1977">
                  <c:v>0.26600000000000001</c:v>
                </c:pt>
                <c:pt idx="1978">
                  <c:v>0.23200000000000001</c:v>
                </c:pt>
                <c:pt idx="1979">
                  <c:v>0.23100000000000001</c:v>
                </c:pt>
                <c:pt idx="1980">
                  <c:v>0.22900000000000001</c:v>
                </c:pt>
                <c:pt idx="1981">
                  <c:v>0.20399999999999999</c:v>
                </c:pt>
                <c:pt idx="1982">
                  <c:v>0.24</c:v>
                </c:pt>
                <c:pt idx="1983">
                  <c:v>0.23300000000000001</c:v>
                </c:pt>
                <c:pt idx="1984">
                  <c:v>0.22800000000000001</c:v>
                </c:pt>
                <c:pt idx="1985">
                  <c:v>0.23599999999999999</c:v>
                </c:pt>
                <c:pt idx="1986">
                  <c:v>0.221</c:v>
                </c:pt>
                <c:pt idx="1987">
                  <c:v>0.217</c:v>
                </c:pt>
                <c:pt idx="1988">
                  <c:v>0.222</c:v>
                </c:pt>
                <c:pt idx="1989">
                  <c:v>0.22700000000000001</c:v>
                </c:pt>
                <c:pt idx="1990">
                  <c:v>0.217</c:v>
                </c:pt>
                <c:pt idx="1991">
                  <c:v>0.218</c:v>
                </c:pt>
                <c:pt idx="1992">
                  <c:v>0.21</c:v>
                </c:pt>
                <c:pt idx="1993">
                  <c:v>0.23</c:v>
                </c:pt>
                <c:pt idx="1994">
                  <c:v>0.23400000000000001</c:v>
                </c:pt>
                <c:pt idx="1995">
                  <c:v>0.30199999999999999</c:v>
                </c:pt>
                <c:pt idx="1996">
                  <c:v>0.313</c:v>
                </c:pt>
                <c:pt idx="1997">
                  <c:v>0.29299999999999998</c:v>
                </c:pt>
                <c:pt idx="1998">
                  <c:v>0.27500000000000002</c:v>
                </c:pt>
                <c:pt idx="1999">
                  <c:v>0.33700000000000002</c:v>
                </c:pt>
                <c:pt idx="2000">
                  <c:v>0.33600000000000002</c:v>
                </c:pt>
                <c:pt idx="2001">
                  <c:v>0.313</c:v>
                </c:pt>
                <c:pt idx="2002">
                  <c:v>0.33500000000000002</c:v>
                </c:pt>
                <c:pt idx="2003">
                  <c:v>0.316</c:v>
                </c:pt>
                <c:pt idx="2004">
                  <c:v>0.36699999999999999</c:v>
                </c:pt>
                <c:pt idx="2005">
                  <c:v>0.36499999999999999</c:v>
                </c:pt>
                <c:pt idx="2006">
                  <c:v>0.30199999999999999</c:v>
                </c:pt>
                <c:pt idx="2007">
                  <c:v>0.33200000000000002</c:v>
                </c:pt>
                <c:pt idx="2008">
                  <c:v>0.32800000000000001</c:v>
                </c:pt>
                <c:pt idx="2009">
                  <c:v>0.30499999999999999</c:v>
                </c:pt>
                <c:pt idx="2010">
                  <c:v>0.34399999999999997</c:v>
                </c:pt>
                <c:pt idx="2011">
                  <c:v>0.33800000000000002</c:v>
                </c:pt>
                <c:pt idx="2012">
                  <c:v>0.35399999999999998</c:v>
                </c:pt>
                <c:pt idx="2013">
                  <c:v>0.33300000000000002</c:v>
                </c:pt>
                <c:pt idx="2014">
                  <c:v>0.32400000000000001</c:v>
                </c:pt>
                <c:pt idx="2015">
                  <c:v>0.311</c:v>
                </c:pt>
                <c:pt idx="2016">
                  <c:v>0.374</c:v>
                </c:pt>
                <c:pt idx="2017">
                  <c:v>0.40799999999999997</c:v>
                </c:pt>
                <c:pt idx="2018">
                  <c:v>0.41</c:v>
                </c:pt>
                <c:pt idx="2019">
                  <c:v>0.441</c:v>
                </c:pt>
                <c:pt idx="2020">
                  <c:v>0.437</c:v>
                </c:pt>
                <c:pt idx="2021">
                  <c:v>0.45900000000000002</c:v>
                </c:pt>
                <c:pt idx="2022">
                  <c:v>0.42199999999999999</c:v>
                </c:pt>
                <c:pt idx="2023">
                  <c:v>0.435</c:v>
                </c:pt>
                <c:pt idx="2024">
                  <c:v>0.45800000000000002</c:v>
                </c:pt>
                <c:pt idx="2025">
                  <c:v>0.46899999999999997</c:v>
                </c:pt>
                <c:pt idx="2026">
                  <c:v>0.46</c:v>
                </c:pt>
                <c:pt idx="2027">
                  <c:v>0.48799999999999999</c:v>
                </c:pt>
                <c:pt idx="2028">
                  <c:v>0.50900000000000001</c:v>
                </c:pt>
                <c:pt idx="2029">
                  <c:v>0.53200000000000003</c:v>
                </c:pt>
                <c:pt idx="2030">
                  <c:v>0.49299999999999999</c:v>
                </c:pt>
                <c:pt idx="2031">
                  <c:v>0.435</c:v>
                </c:pt>
                <c:pt idx="2032">
                  <c:v>0.45700000000000002</c:v>
                </c:pt>
                <c:pt idx="2033">
                  <c:v>0.48699999999999999</c:v>
                </c:pt>
                <c:pt idx="2034">
                  <c:v>0.52700000000000002</c:v>
                </c:pt>
                <c:pt idx="2035">
                  <c:v>0.503</c:v>
                </c:pt>
                <c:pt idx="2036">
                  <c:v>0.52300000000000002</c:v>
                </c:pt>
                <c:pt idx="2037">
                  <c:v>0.52700000000000002</c:v>
                </c:pt>
                <c:pt idx="2038">
                  <c:v>0.50900000000000001</c:v>
                </c:pt>
                <c:pt idx="2039">
                  <c:v>0.52200000000000002</c:v>
                </c:pt>
                <c:pt idx="2040">
                  <c:v>0.47</c:v>
                </c:pt>
                <c:pt idx="2041">
                  <c:v>0.51500000000000001</c:v>
                </c:pt>
                <c:pt idx="2042">
                  <c:v>0.60799999999999998</c:v>
                </c:pt>
                <c:pt idx="2043">
                  <c:v>0.63</c:v>
                </c:pt>
                <c:pt idx="2044">
                  <c:v>0.52900000000000003</c:v>
                </c:pt>
                <c:pt idx="2045">
                  <c:v>0.52</c:v>
                </c:pt>
                <c:pt idx="2046">
                  <c:v>0.45900000000000002</c:v>
                </c:pt>
                <c:pt idx="2047">
                  <c:v>0.39900000000000002</c:v>
                </c:pt>
                <c:pt idx="2048">
                  <c:v>0.43099999999999999</c:v>
                </c:pt>
                <c:pt idx="2049">
                  <c:v>0.38</c:v>
                </c:pt>
                <c:pt idx="2050">
                  <c:v>0.45700000000000002</c:v>
                </c:pt>
                <c:pt idx="2051">
                  <c:v>0.46800000000000003</c:v>
                </c:pt>
                <c:pt idx="2052">
                  <c:v>0.45800000000000002</c:v>
                </c:pt>
                <c:pt idx="2053">
                  <c:v>0.504</c:v>
                </c:pt>
                <c:pt idx="2054">
                  <c:v>0.47499999999999998</c:v>
                </c:pt>
                <c:pt idx="2055">
                  <c:v>0.48499999999999999</c:v>
                </c:pt>
                <c:pt idx="2056">
                  <c:v>0.436</c:v>
                </c:pt>
                <c:pt idx="2057">
                  <c:v>0.38100000000000001</c:v>
                </c:pt>
                <c:pt idx="2058">
                  <c:v>0.41499999999999998</c:v>
                </c:pt>
                <c:pt idx="2059">
                  <c:v>0.51100000000000001</c:v>
                </c:pt>
                <c:pt idx="2060">
                  <c:v>0.52200000000000002</c:v>
                </c:pt>
                <c:pt idx="2061">
                  <c:v>0.50600000000000001</c:v>
                </c:pt>
                <c:pt idx="2062">
                  <c:v>0.42599999999999999</c:v>
                </c:pt>
                <c:pt idx="2063">
                  <c:v>0.42</c:v>
                </c:pt>
                <c:pt idx="2064">
                  <c:v>0.39700000000000002</c:v>
                </c:pt>
                <c:pt idx="2065">
                  <c:v>0.42499999999999999</c:v>
                </c:pt>
                <c:pt idx="2066">
                  <c:v>0.378</c:v>
                </c:pt>
                <c:pt idx="2067">
                  <c:v>0.34499999999999997</c:v>
                </c:pt>
                <c:pt idx="2068">
                  <c:v>0.33300000000000002</c:v>
                </c:pt>
                <c:pt idx="2069">
                  <c:v>0.33100000000000002</c:v>
                </c:pt>
                <c:pt idx="2070">
                  <c:v>0.41199999999999998</c:v>
                </c:pt>
                <c:pt idx="2071">
                  <c:v>0.374</c:v>
                </c:pt>
                <c:pt idx="2072">
                  <c:v>0.35499999999999998</c:v>
                </c:pt>
                <c:pt idx="2073">
                  <c:v>0.308</c:v>
                </c:pt>
                <c:pt idx="2074">
                  <c:v>0.33</c:v>
                </c:pt>
                <c:pt idx="2075">
                  <c:v>0.34699999999999998</c:v>
                </c:pt>
                <c:pt idx="2076">
                  <c:v>0.38500000000000001</c:v>
                </c:pt>
                <c:pt idx="2077">
                  <c:v>0.33300000000000002</c:v>
                </c:pt>
                <c:pt idx="2078">
                  <c:v>0.35899999999999999</c:v>
                </c:pt>
                <c:pt idx="2079">
                  <c:v>0.44</c:v>
                </c:pt>
                <c:pt idx="2080">
                  <c:v>0.45700000000000002</c:v>
                </c:pt>
                <c:pt idx="2081">
                  <c:v>0.505</c:v>
                </c:pt>
                <c:pt idx="2082">
                  <c:v>0.505</c:v>
                </c:pt>
                <c:pt idx="2083">
                  <c:v>0.51100000000000001</c:v>
                </c:pt>
                <c:pt idx="2084">
                  <c:v>0.50800000000000001</c:v>
                </c:pt>
                <c:pt idx="2085">
                  <c:v>0.56200000000000006</c:v>
                </c:pt>
                <c:pt idx="2086">
                  <c:v>0.56299999999999994</c:v>
                </c:pt>
                <c:pt idx="2087">
                  <c:v>0.59399999999999997</c:v>
                </c:pt>
                <c:pt idx="2088">
                  <c:v>0.58799999999999997</c:v>
                </c:pt>
                <c:pt idx="2089">
                  <c:v>0.59499999999999997</c:v>
                </c:pt>
                <c:pt idx="2090">
                  <c:v>0.621</c:v>
                </c:pt>
                <c:pt idx="2091">
                  <c:v>0.64600000000000002</c:v>
                </c:pt>
                <c:pt idx="2092">
                  <c:v>0.64400000000000002</c:v>
                </c:pt>
                <c:pt idx="2093">
                  <c:v>0.65</c:v>
                </c:pt>
                <c:pt idx="2094">
                  <c:v>0.625</c:v>
                </c:pt>
                <c:pt idx="2095">
                  <c:v>0.58499999999999996</c:v>
                </c:pt>
                <c:pt idx="2096">
                  <c:v>0.63600000000000001</c:v>
                </c:pt>
                <c:pt idx="2097">
                  <c:v>0.65600000000000003</c:v>
                </c:pt>
                <c:pt idx="2098">
                  <c:v>0.66900000000000004</c:v>
                </c:pt>
                <c:pt idx="2099">
                  <c:v>0.68300000000000005</c:v>
                </c:pt>
                <c:pt idx="2100">
                  <c:v>0.66100000000000003</c:v>
                </c:pt>
                <c:pt idx="2101">
                  <c:v>0.63600000000000001</c:v>
                </c:pt>
                <c:pt idx="2102">
                  <c:v>0.622</c:v>
                </c:pt>
                <c:pt idx="2103">
                  <c:v>0.64600000000000002</c:v>
                </c:pt>
                <c:pt idx="2104">
                  <c:v>0.66900000000000004</c:v>
                </c:pt>
                <c:pt idx="2105">
                  <c:v>0.66600000000000004</c:v>
                </c:pt>
                <c:pt idx="2106">
                  <c:v>0.69599999999999995</c:v>
                </c:pt>
                <c:pt idx="2107">
                  <c:v>0.745</c:v>
                </c:pt>
                <c:pt idx="2108">
                  <c:v>0.77600000000000002</c:v>
                </c:pt>
                <c:pt idx="2109">
                  <c:v>0.78300000000000003</c:v>
                </c:pt>
                <c:pt idx="2110">
                  <c:v>0.93700000000000006</c:v>
                </c:pt>
                <c:pt idx="2111">
                  <c:v>1.034</c:v>
                </c:pt>
                <c:pt idx="2112">
                  <c:v>1.077</c:v>
                </c:pt>
                <c:pt idx="2113">
                  <c:v>1.1240000000000001</c:v>
                </c:pt>
                <c:pt idx="2114">
                  <c:v>1.0620000000000001</c:v>
                </c:pt>
                <c:pt idx="2115">
                  <c:v>1.169</c:v>
                </c:pt>
                <c:pt idx="2116">
                  <c:v>1.214</c:v>
                </c:pt>
                <c:pt idx="2117">
                  <c:v>1.2949999999999999</c:v>
                </c:pt>
                <c:pt idx="2118">
                  <c:v>1.304</c:v>
                </c:pt>
                <c:pt idx="2119">
                  <c:v>1.27</c:v>
                </c:pt>
                <c:pt idx="2120">
                  <c:v>1.214</c:v>
                </c:pt>
                <c:pt idx="2121">
                  <c:v>1.2010000000000001</c:v>
                </c:pt>
                <c:pt idx="2122">
                  <c:v>1.2410000000000001</c:v>
                </c:pt>
                <c:pt idx="2123">
                  <c:v>1.2610000000000001</c:v>
                </c:pt>
                <c:pt idx="2124">
                  <c:v>1.2589999999999999</c:v>
                </c:pt>
                <c:pt idx="2125">
                  <c:v>1.177</c:v>
                </c:pt>
                <c:pt idx="2126">
                  <c:v>1.2110000000000001</c:v>
                </c:pt>
                <c:pt idx="2127">
                  <c:v>1.1140000000000001</c:v>
                </c:pt>
                <c:pt idx="2128">
                  <c:v>0.85699999999999998</c:v>
                </c:pt>
                <c:pt idx="2129">
                  <c:v>0.996</c:v>
                </c:pt>
                <c:pt idx="2130">
                  <c:v>1</c:v>
                </c:pt>
                <c:pt idx="2131">
                  <c:v>0.96599999999999997</c:v>
                </c:pt>
                <c:pt idx="2132">
                  <c:v>1.0029999999999999</c:v>
                </c:pt>
                <c:pt idx="2133">
                  <c:v>1.0509999999999999</c:v>
                </c:pt>
                <c:pt idx="2134">
                  <c:v>1.141</c:v>
                </c:pt>
                <c:pt idx="2135">
                  <c:v>1.2649999999999999</c:v>
                </c:pt>
                <c:pt idx="2136">
                  <c:v>1.236</c:v>
                </c:pt>
                <c:pt idx="2137">
                  <c:v>1.345</c:v>
                </c:pt>
                <c:pt idx="2138">
                  <c:v>1.3129999999999999</c:v>
                </c:pt>
                <c:pt idx="2139">
                  <c:v>1.3340000000000001</c:v>
                </c:pt>
                <c:pt idx="2140">
                  <c:v>1.3260000000000001</c:v>
                </c:pt>
                <c:pt idx="2141">
                  <c:v>1.3160000000000001</c:v>
                </c:pt>
                <c:pt idx="2142">
                  <c:v>1.4079999999999999</c:v>
                </c:pt>
                <c:pt idx="2143">
                  <c:v>1.4179999999999999</c:v>
                </c:pt>
                <c:pt idx="2144">
                  <c:v>1.3680000000000001</c:v>
                </c:pt>
                <c:pt idx="2145">
                  <c:v>1.411</c:v>
                </c:pt>
                <c:pt idx="2146">
                  <c:v>1.4419999999999999</c:v>
                </c:pt>
                <c:pt idx="2147">
                  <c:v>1.4490000000000001</c:v>
                </c:pt>
                <c:pt idx="2148">
                  <c:v>1.494</c:v>
                </c:pt>
                <c:pt idx="2149">
                  <c:v>1.54</c:v>
                </c:pt>
                <c:pt idx="2150">
                  <c:v>1.4339999999999999</c:v>
                </c:pt>
                <c:pt idx="2151">
                  <c:v>1.47</c:v>
                </c:pt>
                <c:pt idx="2152">
                  <c:v>1.4490000000000001</c:v>
                </c:pt>
                <c:pt idx="2153">
                  <c:v>1.597</c:v>
                </c:pt>
                <c:pt idx="2154">
                  <c:v>1.635</c:v>
                </c:pt>
                <c:pt idx="2155">
                  <c:v>1.6619999999999999</c:v>
                </c:pt>
                <c:pt idx="2156">
                  <c:v>1.7010000000000001</c:v>
                </c:pt>
                <c:pt idx="2157">
                  <c:v>1.7509999999999999</c:v>
                </c:pt>
                <c:pt idx="2158">
                  <c:v>1.7090000000000001</c:v>
                </c:pt>
                <c:pt idx="2159">
                  <c:v>1.7</c:v>
                </c:pt>
                <c:pt idx="2160">
                  <c:v>1.7769999999999999</c:v>
                </c:pt>
                <c:pt idx="2161">
                  <c:v>1.7769999999999999</c:v>
                </c:pt>
                <c:pt idx="2162">
                  <c:v>1.7769999999999999</c:v>
                </c:pt>
                <c:pt idx="2163">
                  <c:v>1.8420000000000001</c:v>
                </c:pt>
                <c:pt idx="2164">
                  <c:v>1.7989999999999999</c:v>
                </c:pt>
                <c:pt idx="2165">
                  <c:v>1.8959999999999999</c:v>
                </c:pt>
                <c:pt idx="2166">
                  <c:v>1.9339999999999999</c:v>
                </c:pt>
                <c:pt idx="2167">
                  <c:v>1.821</c:v>
                </c:pt>
                <c:pt idx="2168">
                  <c:v>1.7969999999999999</c:v>
                </c:pt>
                <c:pt idx="2169">
                  <c:v>1.7909999999999999</c:v>
                </c:pt>
                <c:pt idx="2170">
                  <c:v>1.899</c:v>
                </c:pt>
                <c:pt idx="2171">
                  <c:v>1.972</c:v>
                </c:pt>
                <c:pt idx="2172">
                  <c:v>2.012</c:v>
                </c:pt>
                <c:pt idx="2173">
                  <c:v>2.0219999999999998</c:v>
                </c:pt>
                <c:pt idx="2174">
                  <c:v>2.0649999999999999</c:v>
                </c:pt>
                <c:pt idx="2175">
                  <c:v>2.145</c:v>
                </c:pt>
                <c:pt idx="2176">
                  <c:v>2.2330000000000001</c:v>
                </c:pt>
                <c:pt idx="2177">
                  <c:v>2.2120000000000002</c:v>
                </c:pt>
                <c:pt idx="2178">
                  <c:v>2.1</c:v>
                </c:pt>
                <c:pt idx="2179">
                  <c:v>2.0249999999999999</c:v>
                </c:pt>
                <c:pt idx="2180">
                  <c:v>1.8759999999999999</c:v>
                </c:pt>
                <c:pt idx="2181">
                  <c:v>1.9990000000000001</c:v>
                </c:pt>
                <c:pt idx="2182">
                  <c:v>1.9950000000000001</c:v>
                </c:pt>
                <c:pt idx="2183">
                  <c:v>2.113</c:v>
                </c:pt>
                <c:pt idx="2184">
                  <c:v>2.1</c:v>
                </c:pt>
                <c:pt idx="2185">
                  <c:v>2.0350000000000001</c:v>
                </c:pt>
                <c:pt idx="2186">
                  <c:v>2.077</c:v>
                </c:pt>
                <c:pt idx="2187">
                  <c:v>2.1309999999999998</c:v>
                </c:pt>
                <c:pt idx="2188">
                  <c:v>2.0819999999999999</c:v>
                </c:pt>
                <c:pt idx="2189">
                  <c:v>2.056</c:v>
                </c:pt>
                <c:pt idx="2190">
                  <c:v>2.0529999999999999</c:v>
                </c:pt>
                <c:pt idx="2191">
                  <c:v>2.036</c:v>
                </c:pt>
                <c:pt idx="2192">
                  <c:v>2.1269999999999998</c:v>
                </c:pt>
                <c:pt idx="2193">
                  <c:v>2.2210000000000001</c:v>
                </c:pt>
                <c:pt idx="2194">
                  <c:v>2.2989999999999999</c:v>
                </c:pt>
                <c:pt idx="2195">
                  <c:v>2.3719999999999999</c:v>
                </c:pt>
                <c:pt idx="2196">
                  <c:v>2.4329999999999998</c:v>
                </c:pt>
                <c:pt idx="2197">
                  <c:v>2.4750000000000001</c:v>
                </c:pt>
                <c:pt idx="2198">
                  <c:v>2.4</c:v>
                </c:pt>
                <c:pt idx="2199">
                  <c:v>2.4780000000000002</c:v>
                </c:pt>
                <c:pt idx="2200">
                  <c:v>2.6160000000000001</c:v>
                </c:pt>
                <c:pt idx="2201">
                  <c:v>2.7730000000000001</c:v>
                </c:pt>
                <c:pt idx="2202">
                  <c:v>2.9889999999999999</c:v>
                </c:pt>
                <c:pt idx="2203">
                  <c:v>3.11</c:v>
                </c:pt>
                <c:pt idx="2204">
                  <c:v>2.88</c:v>
                </c:pt>
                <c:pt idx="2205">
                  <c:v>2.8820000000000001</c:v>
                </c:pt>
                <c:pt idx="2206">
                  <c:v>2.74</c:v>
                </c:pt>
                <c:pt idx="2207">
                  <c:v>2.8380000000000001</c:v>
                </c:pt>
                <c:pt idx="2208">
                  <c:v>2.8439999999999999</c:v>
                </c:pt>
                <c:pt idx="2209">
                  <c:v>2.7040000000000002</c:v>
                </c:pt>
                <c:pt idx="2210">
                  <c:v>2.5110000000000001</c:v>
                </c:pt>
                <c:pt idx="2211">
                  <c:v>2.544</c:v>
                </c:pt>
                <c:pt idx="2212">
                  <c:v>2.649</c:v>
                </c:pt>
                <c:pt idx="2213">
                  <c:v>2.7189999999999999</c:v>
                </c:pt>
                <c:pt idx="2214">
                  <c:v>2.585</c:v>
                </c:pt>
                <c:pt idx="2215">
                  <c:v>2.4180000000000001</c:v>
                </c:pt>
                <c:pt idx="2216">
                  <c:v>2.2690000000000001</c:v>
                </c:pt>
                <c:pt idx="2217">
                  <c:v>2.4020000000000001</c:v>
                </c:pt>
                <c:pt idx="2218">
                  <c:v>2.2810000000000001</c:v>
                </c:pt>
                <c:pt idx="2219">
                  <c:v>2.2730000000000001</c:v>
                </c:pt>
                <c:pt idx="2220">
                  <c:v>2.403</c:v>
                </c:pt>
                <c:pt idx="2221">
                  <c:v>2.41</c:v>
                </c:pt>
                <c:pt idx="2222">
                  <c:v>2.331</c:v>
                </c:pt>
                <c:pt idx="2223">
                  <c:v>2.2200000000000002</c:v>
                </c:pt>
                <c:pt idx="2224">
                  <c:v>2.2429999999999999</c:v>
                </c:pt>
                <c:pt idx="2225">
                  <c:v>2.33</c:v>
                </c:pt>
                <c:pt idx="2226">
                  <c:v>2.282</c:v>
                </c:pt>
                <c:pt idx="2227">
                  <c:v>2.4380000000000002</c:v>
                </c:pt>
                <c:pt idx="2228">
                  <c:v>2.4740000000000002</c:v>
                </c:pt>
                <c:pt idx="2229">
                  <c:v>2.476</c:v>
                </c:pt>
                <c:pt idx="2230">
                  <c:v>2.4809999999999999</c:v>
                </c:pt>
                <c:pt idx="2231">
                  <c:v>2.2469999999999999</c:v>
                </c:pt>
                <c:pt idx="2232">
                  <c:v>2.218</c:v>
                </c:pt>
                <c:pt idx="2233">
                  <c:v>2.1040000000000001</c:v>
                </c:pt>
                <c:pt idx="2234">
                  <c:v>2.133</c:v>
                </c:pt>
                <c:pt idx="2235">
                  <c:v>1.982</c:v>
                </c:pt>
                <c:pt idx="2236">
                  <c:v>1.911</c:v>
                </c:pt>
                <c:pt idx="2237">
                  <c:v>1.8540000000000001</c:v>
                </c:pt>
                <c:pt idx="2238">
                  <c:v>1.96</c:v>
                </c:pt>
                <c:pt idx="2239">
                  <c:v>1.9810000000000001</c:v>
                </c:pt>
                <c:pt idx="2240">
                  <c:v>1.895</c:v>
                </c:pt>
                <c:pt idx="2241">
                  <c:v>2.028</c:v>
                </c:pt>
                <c:pt idx="2242">
                  <c:v>1.9930000000000001</c:v>
                </c:pt>
                <c:pt idx="2243">
                  <c:v>2.0190000000000001</c:v>
                </c:pt>
                <c:pt idx="2244">
                  <c:v>1.9890000000000001</c:v>
                </c:pt>
                <c:pt idx="2245">
                  <c:v>2.0569999999999999</c:v>
                </c:pt>
                <c:pt idx="2246">
                  <c:v>2.093</c:v>
                </c:pt>
                <c:pt idx="2247">
                  <c:v>2</c:v>
                </c:pt>
                <c:pt idx="2248">
                  <c:v>2.0910000000000002</c:v>
                </c:pt>
                <c:pt idx="2249">
                  <c:v>2.2229999999999999</c:v>
                </c:pt>
                <c:pt idx="2250">
                  <c:v>2.2469999999999999</c:v>
                </c:pt>
                <c:pt idx="2251">
                  <c:v>2.383</c:v>
                </c:pt>
                <c:pt idx="2252">
                  <c:v>2.4830000000000001</c:v>
                </c:pt>
                <c:pt idx="2253">
                  <c:v>2.5030000000000001</c:v>
                </c:pt>
                <c:pt idx="2254">
                  <c:v>2.5630000000000002</c:v>
                </c:pt>
                <c:pt idx="2255">
                  <c:v>2.484</c:v>
                </c:pt>
                <c:pt idx="2256">
                  <c:v>2.589</c:v>
                </c:pt>
                <c:pt idx="2257">
                  <c:v>2.6880000000000002</c:v>
                </c:pt>
                <c:pt idx="2258">
                  <c:v>2.6970000000000001</c:v>
                </c:pt>
                <c:pt idx="2259">
                  <c:v>2.7309999999999999</c:v>
                </c:pt>
                <c:pt idx="2260">
                  <c:v>2.7589999999999999</c:v>
                </c:pt>
                <c:pt idx="2261">
                  <c:v>2.7069999999999999</c:v>
                </c:pt>
                <c:pt idx="2262">
                  <c:v>2.7650000000000001</c:v>
                </c:pt>
                <c:pt idx="2263">
                  <c:v>2.8149999999999999</c:v>
                </c:pt>
                <c:pt idx="2264">
                  <c:v>2.7280000000000002</c:v>
                </c:pt>
                <c:pt idx="2265">
                  <c:v>2.8340000000000001</c:v>
                </c:pt>
                <c:pt idx="2266">
                  <c:v>2.8490000000000002</c:v>
                </c:pt>
                <c:pt idx="2267">
                  <c:v>2.7930000000000001</c:v>
                </c:pt>
                <c:pt idx="2268">
                  <c:v>2.8519999999999999</c:v>
                </c:pt>
                <c:pt idx="2269">
                  <c:v>2.855</c:v>
                </c:pt>
                <c:pt idx="2270">
                  <c:v>2.9180000000000001</c:v>
                </c:pt>
                <c:pt idx="2271">
                  <c:v>2.9039999999999999</c:v>
                </c:pt>
                <c:pt idx="2272">
                  <c:v>2.9420000000000002</c:v>
                </c:pt>
                <c:pt idx="2273">
                  <c:v>3.0640000000000001</c:v>
                </c:pt>
                <c:pt idx="2274">
                  <c:v>3.0209999999999999</c:v>
                </c:pt>
                <c:pt idx="2275">
                  <c:v>3.077</c:v>
                </c:pt>
                <c:pt idx="2276">
                  <c:v>3.169</c:v>
                </c:pt>
                <c:pt idx="2277">
                  <c:v>3.2879999999999998</c:v>
                </c:pt>
                <c:pt idx="2278">
                  <c:v>3.4260000000000002</c:v>
                </c:pt>
                <c:pt idx="2279">
                  <c:v>3.2909999999999999</c:v>
                </c:pt>
                <c:pt idx="2280">
                  <c:v>3.363</c:v>
                </c:pt>
                <c:pt idx="2281">
                  <c:v>3.2810000000000001</c:v>
                </c:pt>
                <c:pt idx="2282">
                  <c:v>3.069</c:v>
                </c:pt>
                <c:pt idx="2283">
                  <c:v>3.0219999999999998</c:v>
                </c:pt>
                <c:pt idx="2284">
                  <c:v>3.234</c:v>
                </c:pt>
                <c:pt idx="2285">
                  <c:v>3.2749999999999999</c:v>
                </c:pt>
                <c:pt idx="2286">
                  <c:v>3.4039999999999999</c:v>
                </c:pt>
                <c:pt idx="2287">
                  <c:v>3.4740000000000002</c:v>
                </c:pt>
                <c:pt idx="2288">
                  <c:v>3.4569999999999999</c:v>
                </c:pt>
                <c:pt idx="2289">
                  <c:v>3.4849999999999999</c:v>
                </c:pt>
                <c:pt idx="2290">
                  <c:v>3.4420000000000002</c:v>
                </c:pt>
                <c:pt idx="2291">
                  <c:v>3.5089999999999999</c:v>
                </c:pt>
                <c:pt idx="2292">
                  <c:v>3.4209999999999998</c:v>
                </c:pt>
                <c:pt idx="2293">
                  <c:v>3.4249999999999998</c:v>
                </c:pt>
                <c:pt idx="2294">
                  <c:v>3.5179999999999998</c:v>
                </c:pt>
                <c:pt idx="2295">
                  <c:v>3.5259999999999998</c:v>
                </c:pt>
                <c:pt idx="2296">
                  <c:v>3.5289999999999999</c:v>
                </c:pt>
                <c:pt idx="2297">
                  <c:v>3.4159999999999999</c:v>
                </c:pt>
                <c:pt idx="2298">
                  <c:v>3.246</c:v>
                </c:pt>
                <c:pt idx="2299">
                  <c:v>3.1989999999999998</c:v>
                </c:pt>
                <c:pt idx="2300">
                  <c:v>3</c:v>
                </c:pt>
                <c:pt idx="2301">
                  <c:v>3.1429999999999998</c:v>
                </c:pt>
                <c:pt idx="2302">
                  <c:v>3.2189999999999999</c:v>
                </c:pt>
                <c:pt idx="2303">
                  <c:v>3.2050000000000001</c:v>
                </c:pt>
                <c:pt idx="2304">
                  <c:v>3.2189999999999999</c:v>
                </c:pt>
                <c:pt idx="2305">
                  <c:v>3.306</c:v>
                </c:pt>
                <c:pt idx="2306">
                  <c:v>3.3439999999999999</c:v>
                </c:pt>
                <c:pt idx="2307">
                  <c:v>3.38</c:v>
                </c:pt>
                <c:pt idx="2308">
                  <c:v>3.3119999999999998</c:v>
                </c:pt>
                <c:pt idx="2309">
                  <c:v>3.2090000000000001</c:v>
                </c:pt>
                <c:pt idx="2310">
                  <c:v>3.012</c:v>
                </c:pt>
                <c:pt idx="2311">
                  <c:v>3.1920000000000002</c:v>
                </c:pt>
                <c:pt idx="2312">
                  <c:v>3.1920000000000002</c:v>
                </c:pt>
                <c:pt idx="2313">
                  <c:v>3.1160000000000001</c:v>
                </c:pt>
                <c:pt idx="2314">
                  <c:v>3.0059999999999998</c:v>
                </c:pt>
                <c:pt idx="2315">
                  <c:v>3.0310000000000001</c:v>
                </c:pt>
                <c:pt idx="2316">
                  <c:v>3.0019999999999998</c:v>
                </c:pt>
                <c:pt idx="2317">
                  <c:v>2.9860000000000002</c:v>
                </c:pt>
                <c:pt idx="2318">
                  <c:v>2.968</c:v>
                </c:pt>
                <c:pt idx="2319">
                  <c:v>2.8889999999999998</c:v>
                </c:pt>
                <c:pt idx="2320">
                  <c:v>2.79</c:v>
                </c:pt>
                <c:pt idx="2321">
                  <c:v>2.9430000000000001</c:v>
                </c:pt>
                <c:pt idx="2322">
                  <c:v>2.9809999999999999</c:v>
                </c:pt>
                <c:pt idx="2323">
                  <c:v>2.9049999999999998</c:v>
                </c:pt>
                <c:pt idx="2324">
                  <c:v>2.9390000000000001</c:v>
                </c:pt>
                <c:pt idx="2325">
                  <c:v>2.8050000000000002</c:v>
                </c:pt>
                <c:pt idx="2326">
                  <c:v>2.86</c:v>
                </c:pt>
                <c:pt idx="2327">
                  <c:v>2.8690000000000002</c:v>
                </c:pt>
                <c:pt idx="2328">
                  <c:v>2.794</c:v>
                </c:pt>
                <c:pt idx="2329">
                  <c:v>2.758</c:v>
                </c:pt>
                <c:pt idx="2330">
                  <c:v>2.8210000000000002</c:v>
                </c:pt>
                <c:pt idx="2331">
                  <c:v>2.948</c:v>
                </c:pt>
                <c:pt idx="2332">
                  <c:v>2.9569999999999999</c:v>
                </c:pt>
                <c:pt idx="2333">
                  <c:v>2.93</c:v>
                </c:pt>
                <c:pt idx="2334">
                  <c:v>2.9649999999999999</c:v>
                </c:pt>
                <c:pt idx="2335">
                  <c:v>3.15</c:v>
                </c:pt>
                <c:pt idx="2336">
                  <c:v>3.2410000000000001</c:v>
                </c:pt>
                <c:pt idx="2337">
                  <c:v>3.2839999999999998</c:v>
                </c:pt>
                <c:pt idx="2338">
                  <c:v>3.3969999999999998</c:v>
                </c:pt>
                <c:pt idx="2339">
                  <c:v>3.3849999999999998</c:v>
                </c:pt>
                <c:pt idx="2340">
                  <c:v>3.4239999999999999</c:v>
                </c:pt>
                <c:pt idx="2341">
                  <c:v>3.4590000000000001</c:v>
                </c:pt>
                <c:pt idx="2342">
                  <c:v>3.4590000000000001</c:v>
                </c:pt>
                <c:pt idx="2343">
                  <c:v>3.5680000000000001</c:v>
                </c:pt>
                <c:pt idx="2344">
                  <c:v>3.5630000000000002</c:v>
                </c:pt>
                <c:pt idx="2345">
                  <c:v>3.5059999999999998</c:v>
                </c:pt>
                <c:pt idx="2346">
                  <c:v>3.649</c:v>
                </c:pt>
                <c:pt idx="2347">
                  <c:v>3.5110000000000001</c:v>
                </c:pt>
                <c:pt idx="2348">
                  <c:v>3.448</c:v>
                </c:pt>
                <c:pt idx="2349">
                  <c:v>3.3050000000000002</c:v>
                </c:pt>
                <c:pt idx="2350">
                  <c:v>3.3639999999999999</c:v>
                </c:pt>
                <c:pt idx="2351">
                  <c:v>3.262</c:v>
                </c:pt>
                <c:pt idx="2352">
                  <c:v>3.2679999999999998</c:v>
                </c:pt>
                <c:pt idx="2353">
                  <c:v>3.3279999999999998</c:v>
                </c:pt>
                <c:pt idx="2354">
                  <c:v>3.181</c:v>
                </c:pt>
                <c:pt idx="2355">
                  <c:v>3.1379999999999999</c:v>
                </c:pt>
                <c:pt idx="2356">
                  <c:v>3.1619999999999999</c:v>
                </c:pt>
                <c:pt idx="2357">
                  <c:v>3.16</c:v>
                </c:pt>
                <c:pt idx="2358">
                  <c:v>3.06</c:v>
                </c:pt>
                <c:pt idx="2359">
                  <c:v>2.956</c:v>
                </c:pt>
                <c:pt idx="2360">
                  <c:v>2.9889999999999999</c:v>
                </c:pt>
                <c:pt idx="2361">
                  <c:v>3.1309999999999998</c:v>
                </c:pt>
                <c:pt idx="2362">
                  <c:v>3.17</c:v>
                </c:pt>
                <c:pt idx="2363">
                  <c:v>3.0950000000000002</c:v>
                </c:pt>
                <c:pt idx="2364">
                  <c:v>3.1059999999999999</c:v>
                </c:pt>
                <c:pt idx="2365">
                  <c:v>3.177</c:v>
                </c:pt>
                <c:pt idx="2366">
                  <c:v>3.2229999999999999</c:v>
                </c:pt>
                <c:pt idx="2367">
                  <c:v>3.3130000000000002</c:v>
                </c:pt>
                <c:pt idx="2368">
                  <c:v>3.2749999999999999</c:v>
                </c:pt>
                <c:pt idx="2369">
                  <c:v>3.2770000000000001</c:v>
                </c:pt>
                <c:pt idx="2370">
                  <c:v>2.9889999999999999</c:v>
                </c:pt>
                <c:pt idx="2371">
                  <c:v>3.1110000000000002</c:v>
                </c:pt>
                <c:pt idx="2372">
                  <c:v>3.22</c:v>
                </c:pt>
                <c:pt idx="2373">
                  <c:v>3.2789999999999999</c:v>
                </c:pt>
                <c:pt idx="2374">
                  <c:v>3.3</c:v>
                </c:pt>
                <c:pt idx="2375">
                  <c:v>3.23</c:v>
                </c:pt>
                <c:pt idx="2376">
                  <c:v>3.31</c:v>
                </c:pt>
                <c:pt idx="2377">
                  <c:v>3.3029999999999999</c:v>
                </c:pt>
                <c:pt idx="2378">
                  <c:v>3.3610000000000002</c:v>
                </c:pt>
                <c:pt idx="2379">
                  <c:v>3.4340000000000002</c:v>
                </c:pt>
                <c:pt idx="2380">
                  <c:v>3.4350000000000001</c:v>
                </c:pt>
                <c:pt idx="2381">
                  <c:v>3.403</c:v>
                </c:pt>
                <c:pt idx="2382">
                  <c:v>3.4260000000000002</c:v>
                </c:pt>
                <c:pt idx="2383">
                  <c:v>3.5150000000000001</c:v>
                </c:pt>
                <c:pt idx="2384">
                  <c:v>3.5</c:v>
                </c:pt>
                <c:pt idx="2385">
                  <c:v>3.4390000000000001</c:v>
                </c:pt>
                <c:pt idx="2386">
                  <c:v>3.5019999999999998</c:v>
                </c:pt>
                <c:pt idx="2387">
                  <c:v>3.5350000000000001</c:v>
                </c:pt>
                <c:pt idx="2388">
                  <c:v>3.597</c:v>
                </c:pt>
                <c:pt idx="2389">
                  <c:v>3.6629999999999998</c:v>
                </c:pt>
                <c:pt idx="2390">
                  <c:v>3.7090000000000001</c:v>
                </c:pt>
                <c:pt idx="2391">
                  <c:v>3.657</c:v>
                </c:pt>
                <c:pt idx="2392">
                  <c:v>3.69</c:v>
                </c:pt>
                <c:pt idx="2393">
                  <c:v>3.7189999999999999</c:v>
                </c:pt>
                <c:pt idx="2394">
                  <c:v>3.66</c:v>
                </c:pt>
                <c:pt idx="2395">
                  <c:v>3.641</c:v>
                </c:pt>
                <c:pt idx="2396">
                  <c:v>3.54</c:v>
                </c:pt>
                <c:pt idx="2397">
                  <c:v>3.3570000000000002</c:v>
                </c:pt>
                <c:pt idx="2398">
                  <c:v>3.4790000000000001</c:v>
                </c:pt>
                <c:pt idx="2399">
                  <c:v>3.2530000000000001</c:v>
                </c:pt>
                <c:pt idx="2400">
                  <c:v>3.3780000000000001</c:v>
                </c:pt>
                <c:pt idx="2401">
                  <c:v>3.2229999999999999</c:v>
                </c:pt>
                <c:pt idx="2402">
                  <c:v>3.1930000000000001</c:v>
                </c:pt>
                <c:pt idx="2403">
                  <c:v>3.327</c:v>
                </c:pt>
                <c:pt idx="2404">
                  <c:v>3.363</c:v>
                </c:pt>
                <c:pt idx="2405">
                  <c:v>3.2410000000000001</c:v>
                </c:pt>
                <c:pt idx="2406">
                  <c:v>3.1819999999999999</c:v>
                </c:pt>
                <c:pt idx="2407">
                  <c:v>3.258</c:v>
                </c:pt>
                <c:pt idx="2408">
                  <c:v>3.3239999999999998</c:v>
                </c:pt>
                <c:pt idx="2409">
                  <c:v>3.3420000000000001</c:v>
                </c:pt>
                <c:pt idx="2410">
                  <c:v>3.4020000000000001</c:v>
                </c:pt>
                <c:pt idx="2411">
                  <c:v>3.3</c:v>
                </c:pt>
                <c:pt idx="2412">
                  <c:v>3.2709999999999999</c:v>
                </c:pt>
                <c:pt idx="2413">
                  <c:v>3.2770000000000001</c:v>
                </c:pt>
                <c:pt idx="2414">
                  <c:v>3.206</c:v>
                </c:pt>
                <c:pt idx="2415">
                  <c:v>3.2250000000000001</c:v>
                </c:pt>
                <c:pt idx="2416">
                  <c:v>3.2250000000000001</c:v>
                </c:pt>
                <c:pt idx="2417">
                  <c:v>3.2250000000000001</c:v>
                </c:pt>
                <c:pt idx="2418">
                  <c:v>3.3570000000000002</c:v>
                </c:pt>
                <c:pt idx="2419">
                  <c:v>3.4039999999999999</c:v>
                </c:pt>
                <c:pt idx="2420">
                  <c:v>3.4140000000000001</c:v>
                </c:pt>
                <c:pt idx="2421">
                  <c:v>3.4740000000000002</c:v>
                </c:pt>
                <c:pt idx="2422">
                  <c:v>3.4940000000000002</c:v>
                </c:pt>
                <c:pt idx="2423">
                  <c:v>3.4910000000000001</c:v>
                </c:pt>
                <c:pt idx="2424">
                  <c:v>3.5379999999999998</c:v>
                </c:pt>
                <c:pt idx="2425">
                  <c:v>3.4809999999999999</c:v>
                </c:pt>
                <c:pt idx="2426">
                  <c:v>3.516</c:v>
                </c:pt>
                <c:pt idx="2427">
                  <c:v>3.5379999999999998</c:v>
                </c:pt>
                <c:pt idx="2428">
                  <c:v>3.4249999999999998</c:v>
                </c:pt>
                <c:pt idx="2429">
                  <c:v>3.4420000000000002</c:v>
                </c:pt>
                <c:pt idx="2430">
                  <c:v>3.5059999999999998</c:v>
                </c:pt>
                <c:pt idx="2431">
                  <c:v>3.355</c:v>
                </c:pt>
                <c:pt idx="2432">
                  <c:v>3.355</c:v>
                </c:pt>
                <c:pt idx="2433">
                  <c:v>3.3220000000000001</c:v>
                </c:pt>
                <c:pt idx="2434">
                  <c:v>3.3109999999999999</c:v>
                </c:pt>
                <c:pt idx="2435">
                  <c:v>3.2850000000000001</c:v>
                </c:pt>
                <c:pt idx="2436">
                  <c:v>3.3719999999999999</c:v>
                </c:pt>
                <c:pt idx="2437">
                  <c:v>3.4020000000000001</c:v>
                </c:pt>
                <c:pt idx="2438">
                  <c:v>3.4340000000000002</c:v>
                </c:pt>
                <c:pt idx="2439">
                  <c:v>3.3679999999999999</c:v>
                </c:pt>
                <c:pt idx="2440">
                  <c:v>3.3029999999999999</c:v>
                </c:pt>
                <c:pt idx="2441">
                  <c:v>3.3530000000000002</c:v>
                </c:pt>
                <c:pt idx="2442">
                  <c:v>3.3730000000000002</c:v>
                </c:pt>
                <c:pt idx="2443">
                  <c:v>3.4159999999999999</c:v>
                </c:pt>
                <c:pt idx="2444">
                  <c:v>3.391</c:v>
                </c:pt>
                <c:pt idx="2445">
                  <c:v>3.5089999999999999</c:v>
                </c:pt>
                <c:pt idx="2446">
                  <c:v>3.4689999999999999</c:v>
                </c:pt>
                <c:pt idx="2447">
                  <c:v>3.504</c:v>
                </c:pt>
                <c:pt idx="2448">
                  <c:v>3.5150000000000001</c:v>
                </c:pt>
                <c:pt idx="2449">
                  <c:v>3.532</c:v>
                </c:pt>
                <c:pt idx="2450">
                  <c:v>3.5880000000000001</c:v>
                </c:pt>
                <c:pt idx="2451">
                  <c:v>3.5960000000000001</c:v>
                </c:pt>
                <c:pt idx="2452">
                  <c:v>3.492</c:v>
                </c:pt>
                <c:pt idx="2453">
                  <c:v>3.3849999999999998</c:v>
                </c:pt>
                <c:pt idx="2454">
                  <c:v>3.3290000000000002</c:v>
                </c:pt>
                <c:pt idx="2455">
                  <c:v>3.282</c:v>
                </c:pt>
                <c:pt idx="2456">
                  <c:v>3.3109999999999999</c:v>
                </c:pt>
                <c:pt idx="2457">
                  <c:v>3.3730000000000002</c:v>
                </c:pt>
                <c:pt idx="2458">
                  <c:v>3.3639999999999999</c:v>
                </c:pt>
                <c:pt idx="2459">
                  <c:v>3.47</c:v>
                </c:pt>
                <c:pt idx="2460">
                  <c:v>3.3980000000000001</c:v>
                </c:pt>
                <c:pt idx="2461">
                  <c:v>3.3540000000000001</c:v>
                </c:pt>
                <c:pt idx="2462">
                  <c:v>3.335</c:v>
                </c:pt>
                <c:pt idx="2463">
                  <c:v>3.3660000000000001</c:v>
                </c:pt>
                <c:pt idx="2464">
                  <c:v>3.403</c:v>
                </c:pt>
                <c:pt idx="2465">
                  <c:v>3.4409999999999998</c:v>
                </c:pt>
                <c:pt idx="2466">
                  <c:v>3.3809999999999998</c:v>
                </c:pt>
                <c:pt idx="2467">
                  <c:v>3.4380000000000002</c:v>
                </c:pt>
                <c:pt idx="2468">
                  <c:v>3.3370000000000002</c:v>
                </c:pt>
                <c:pt idx="2469">
                  <c:v>3.3690000000000002</c:v>
                </c:pt>
                <c:pt idx="2470">
                  <c:v>3.444</c:v>
                </c:pt>
                <c:pt idx="2471">
                  <c:v>3.31</c:v>
                </c:pt>
                <c:pt idx="2472">
                  <c:v>3.2719999999999998</c:v>
                </c:pt>
                <c:pt idx="2473">
                  <c:v>3.3130000000000002</c:v>
                </c:pt>
                <c:pt idx="2474">
                  <c:v>3.2890000000000001</c:v>
                </c:pt>
                <c:pt idx="2475">
                  <c:v>3.4039999999999999</c:v>
                </c:pt>
                <c:pt idx="2476">
                  <c:v>3.3809999999999998</c:v>
                </c:pt>
                <c:pt idx="2477">
                  <c:v>3.4359999999999999</c:v>
                </c:pt>
                <c:pt idx="2478">
                  <c:v>3.4649999999999999</c:v>
                </c:pt>
                <c:pt idx="2479">
                  <c:v>3.528</c:v>
                </c:pt>
                <c:pt idx="2480">
                  <c:v>3.6960000000000002</c:v>
                </c:pt>
                <c:pt idx="2481">
                  <c:v>3.6829999999999998</c:v>
                </c:pt>
                <c:pt idx="2482">
                  <c:v>3.6880000000000002</c:v>
                </c:pt>
                <c:pt idx="2483">
                  <c:v>3.7109999999999999</c:v>
                </c:pt>
                <c:pt idx="2484">
                  <c:v>3.5880000000000001</c:v>
                </c:pt>
                <c:pt idx="2485">
                  <c:v>3.49</c:v>
                </c:pt>
                <c:pt idx="2486">
                  <c:v>3.528</c:v>
                </c:pt>
                <c:pt idx="2487">
                  <c:v>3.5049999999999999</c:v>
                </c:pt>
                <c:pt idx="2488">
                  <c:v>3.3860000000000001</c:v>
                </c:pt>
                <c:pt idx="2489">
                  <c:v>3.4420000000000002</c:v>
                </c:pt>
                <c:pt idx="2490">
                  <c:v>3.4820000000000002</c:v>
                </c:pt>
                <c:pt idx="2491">
                  <c:v>3.468</c:v>
                </c:pt>
                <c:pt idx="2492">
                  <c:v>3.4319999999999999</c:v>
                </c:pt>
                <c:pt idx="2493">
                  <c:v>3.4420000000000002</c:v>
                </c:pt>
                <c:pt idx="2494">
                  <c:v>3.5019999999999998</c:v>
                </c:pt>
                <c:pt idx="2495">
                  <c:v>3.4750000000000001</c:v>
                </c:pt>
                <c:pt idx="2496">
                  <c:v>3.51</c:v>
                </c:pt>
                <c:pt idx="2497">
                  <c:v>3.51</c:v>
                </c:pt>
                <c:pt idx="2498">
                  <c:v>3.58</c:v>
                </c:pt>
                <c:pt idx="2499">
                  <c:v>3.5720000000000001</c:v>
                </c:pt>
                <c:pt idx="2500">
                  <c:v>3.637</c:v>
                </c:pt>
                <c:pt idx="2501">
                  <c:v>3.5880000000000001</c:v>
                </c:pt>
                <c:pt idx="2502">
                  <c:v>3.6339999999999999</c:v>
                </c:pt>
                <c:pt idx="2503">
                  <c:v>3.4980000000000002</c:v>
                </c:pt>
                <c:pt idx="2504">
                  <c:v>3.524</c:v>
                </c:pt>
                <c:pt idx="2505">
                  <c:v>3.5390000000000001</c:v>
                </c:pt>
                <c:pt idx="2506">
                  <c:v>3.63</c:v>
                </c:pt>
                <c:pt idx="2507">
                  <c:v>3.649</c:v>
                </c:pt>
                <c:pt idx="2508">
                  <c:v>3.7040000000000002</c:v>
                </c:pt>
                <c:pt idx="2509">
                  <c:v>3.694</c:v>
                </c:pt>
                <c:pt idx="2510">
                  <c:v>3.7549999999999999</c:v>
                </c:pt>
                <c:pt idx="2511">
                  <c:v>3.6720000000000002</c:v>
                </c:pt>
                <c:pt idx="2512">
                  <c:v>3.746</c:v>
                </c:pt>
                <c:pt idx="2513">
                  <c:v>3.673</c:v>
                </c:pt>
                <c:pt idx="2514">
                  <c:v>3.5379999999999998</c:v>
                </c:pt>
                <c:pt idx="2515">
                  <c:v>3.5329999999999999</c:v>
                </c:pt>
                <c:pt idx="2516">
                  <c:v>3.5870000000000002</c:v>
                </c:pt>
                <c:pt idx="2517">
                  <c:v>3.5790000000000002</c:v>
                </c:pt>
                <c:pt idx="2518">
                  <c:v>3.5230000000000001</c:v>
                </c:pt>
                <c:pt idx="2519">
                  <c:v>3.556</c:v>
                </c:pt>
                <c:pt idx="2520">
                  <c:v>3.4790000000000001</c:v>
                </c:pt>
                <c:pt idx="2521">
                  <c:v>3.573</c:v>
                </c:pt>
                <c:pt idx="2522">
                  <c:v>3.6110000000000002</c:v>
                </c:pt>
                <c:pt idx="2523">
                  <c:v>3.6520000000000001</c:v>
                </c:pt>
                <c:pt idx="2524">
                  <c:v>3.702</c:v>
                </c:pt>
                <c:pt idx="2525">
                  <c:v>3.6469999999999998</c:v>
                </c:pt>
                <c:pt idx="2526">
                  <c:v>3.645</c:v>
                </c:pt>
                <c:pt idx="2527">
                  <c:v>3.6880000000000002</c:v>
                </c:pt>
                <c:pt idx="2528">
                  <c:v>3.6949999999999998</c:v>
                </c:pt>
                <c:pt idx="2529">
                  <c:v>3.72</c:v>
                </c:pt>
                <c:pt idx="2530">
                  <c:v>3.6379999999999999</c:v>
                </c:pt>
                <c:pt idx="2531">
                  <c:v>3.7410000000000001</c:v>
                </c:pt>
                <c:pt idx="2532">
                  <c:v>3.7749999999999999</c:v>
                </c:pt>
                <c:pt idx="2533">
                  <c:v>3.7970000000000002</c:v>
                </c:pt>
                <c:pt idx="2534">
                  <c:v>3.7469999999999999</c:v>
                </c:pt>
                <c:pt idx="2535">
                  <c:v>3.794</c:v>
                </c:pt>
                <c:pt idx="2536">
                  <c:v>3.8119999999999998</c:v>
                </c:pt>
                <c:pt idx="2537">
                  <c:v>3.867</c:v>
                </c:pt>
                <c:pt idx="2538">
                  <c:v>3.9020000000000001</c:v>
                </c:pt>
                <c:pt idx="2539">
                  <c:v>3.9390000000000001</c:v>
                </c:pt>
                <c:pt idx="2540">
                  <c:v>4.0190000000000001</c:v>
                </c:pt>
                <c:pt idx="2541">
                  <c:v>3.93</c:v>
                </c:pt>
                <c:pt idx="2542">
                  <c:v>3.9929999999999999</c:v>
                </c:pt>
                <c:pt idx="2543">
                  <c:v>4.0659999999999998</c:v>
                </c:pt>
                <c:pt idx="2544">
                  <c:v>4.0129999999999999</c:v>
                </c:pt>
                <c:pt idx="2545">
                  <c:v>3.9980000000000002</c:v>
                </c:pt>
                <c:pt idx="2546">
                  <c:v>4.0039999999999996</c:v>
                </c:pt>
                <c:pt idx="2547">
                  <c:v>3.9209999999999998</c:v>
                </c:pt>
                <c:pt idx="2548">
                  <c:v>3.8769999999999998</c:v>
                </c:pt>
                <c:pt idx="2549">
                  <c:v>3.81</c:v>
                </c:pt>
                <c:pt idx="2550">
                  <c:v>3.895</c:v>
                </c:pt>
                <c:pt idx="2551">
                  <c:v>3.8759999999999999</c:v>
                </c:pt>
                <c:pt idx="2552">
                  <c:v>3.9020000000000001</c:v>
                </c:pt>
                <c:pt idx="2553">
                  <c:v>4</c:v>
                </c:pt>
                <c:pt idx="2554">
                  <c:v>4.0540000000000003</c:v>
                </c:pt>
                <c:pt idx="2555">
                  <c:v>4.0350000000000001</c:v>
                </c:pt>
                <c:pt idx="2556">
                  <c:v>3.9980000000000002</c:v>
                </c:pt>
                <c:pt idx="2557">
                  <c:v>3.964</c:v>
                </c:pt>
                <c:pt idx="2558">
                  <c:v>3.9340000000000002</c:v>
                </c:pt>
                <c:pt idx="2559">
                  <c:v>3.9990000000000001</c:v>
                </c:pt>
                <c:pt idx="2560">
                  <c:v>3.9660000000000002</c:v>
                </c:pt>
                <c:pt idx="2561">
                  <c:v>3.923</c:v>
                </c:pt>
                <c:pt idx="2562">
                  <c:v>3.891</c:v>
                </c:pt>
                <c:pt idx="2563">
                  <c:v>3.88</c:v>
                </c:pt>
                <c:pt idx="2564">
                  <c:v>3.8340000000000001</c:v>
                </c:pt>
                <c:pt idx="2565">
                  <c:v>3.766</c:v>
                </c:pt>
                <c:pt idx="2566">
                  <c:v>3.68</c:v>
                </c:pt>
                <c:pt idx="2567">
                  <c:v>3.7930000000000001</c:v>
                </c:pt>
                <c:pt idx="2568">
                  <c:v>3.714</c:v>
                </c:pt>
                <c:pt idx="2569">
                  <c:v>3.66</c:v>
                </c:pt>
                <c:pt idx="2570">
                  <c:v>3.6930000000000001</c:v>
                </c:pt>
                <c:pt idx="2571">
                  <c:v>3.766</c:v>
                </c:pt>
                <c:pt idx="2572">
                  <c:v>3.7629999999999999</c:v>
                </c:pt>
                <c:pt idx="2573">
                  <c:v>3.633</c:v>
                </c:pt>
                <c:pt idx="2574">
                  <c:v>3.6669999999999998</c:v>
                </c:pt>
                <c:pt idx="2575">
                  <c:v>3.5870000000000002</c:v>
                </c:pt>
                <c:pt idx="2576">
                  <c:v>3.593</c:v>
                </c:pt>
                <c:pt idx="2577">
                  <c:v>3.5990000000000002</c:v>
                </c:pt>
                <c:pt idx="2578">
                  <c:v>3.5569999999999999</c:v>
                </c:pt>
                <c:pt idx="2579">
                  <c:v>3.5510000000000002</c:v>
                </c:pt>
                <c:pt idx="2580">
                  <c:v>3.6190000000000002</c:v>
                </c:pt>
                <c:pt idx="2581">
                  <c:v>3.6320000000000001</c:v>
                </c:pt>
                <c:pt idx="2582">
                  <c:v>3.5369999999999999</c:v>
                </c:pt>
                <c:pt idx="2583">
                  <c:v>3.4969999999999999</c:v>
                </c:pt>
                <c:pt idx="2584">
                  <c:v>3.431</c:v>
                </c:pt>
                <c:pt idx="2585">
                  <c:v>3.4689999999999999</c:v>
                </c:pt>
                <c:pt idx="2586">
                  <c:v>3.3559999999999999</c:v>
                </c:pt>
                <c:pt idx="2587">
                  <c:v>3.3639999999999999</c:v>
                </c:pt>
                <c:pt idx="2588">
                  <c:v>3.25</c:v>
                </c:pt>
                <c:pt idx="2589">
                  <c:v>3.1930000000000001</c:v>
                </c:pt>
                <c:pt idx="2590">
                  <c:v>3.1920000000000002</c:v>
                </c:pt>
                <c:pt idx="2591">
                  <c:v>3.2970000000000002</c:v>
                </c:pt>
                <c:pt idx="2592">
                  <c:v>3.2959999999999998</c:v>
                </c:pt>
                <c:pt idx="2593">
                  <c:v>3.238</c:v>
                </c:pt>
                <c:pt idx="2594">
                  <c:v>3.17</c:v>
                </c:pt>
                <c:pt idx="2595">
                  <c:v>3.077</c:v>
                </c:pt>
                <c:pt idx="2596">
                  <c:v>2.9910000000000001</c:v>
                </c:pt>
                <c:pt idx="2597">
                  <c:v>3.0510000000000002</c:v>
                </c:pt>
                <c:pt idx="2598">
                  <c:v>2.9529999999999998</c:v>
                </c:pt>
                <c:pt idx="2599">
                  <c:v>2.9039999999999999</c:v>
                </c:pt>
                <c:pt idx="2600">
                  <c:v>2.8929999999999998</c:v>
                </c:pt>
                <c:pt idx="2601">
                  <c:v>2.8860000000000001</c:v>
                </c:pt>
                <c:pt idx="2602">
                  <c:v>2.8860000000000001</c:v>
                </c:pt>
                <c:pt idx="2603">
                  <c:v>#N/A</c:v>
                </c:pt>
                <c:pt idx="2604">
                  <c:v>2.819</c:v>
                </c:pt>
                <c:pt idx="2605">
                  <c:v>2.895</c:v>
                </c:pt>
                <c:pt idx="2606">
                  <c:v>2.9129999999999998</c:v>
                </c:pt>
                <c:pt idx="2607">
                  <c:v>2.9809999999999999</c:v>
                </c:pt>
                <c:pt idx="2608">
                  <c:v>3.0209999999999999</c:v>
                </c:pt>
                <c:pt idx="2609">
                  <c:v>3.0030000000000001</c:v>
                </c:pt>
                <c:pt idx="2610">
                  <c:v>3.109</c:v>
                </c:pt>
                <c:pt idx="2611">
                  <c:v>3.145</c:v>
                </c:pt>
                <c:pt idx="2612">
                  <c:v>3.1139999999999999</c:v>
                </c:pt>
                <c:pt idx="2613">
                  <c:v>3.157</c:v>
                </c:pt>
                <c:pt idx="2614">
                  <c:v>3.1720000000000002</c:v>
                </c:pt>
                <c:pt idx="2615">
                  <c:v>3.15</c:v>
                </c:pt>
                <c:pt idx="2616">
                  <c:v>3.0880000000000001</c:v>
                </c:pt>
                <c:pt idx="2617">
                  <c:v>3.1480000000000001</c:v>
                </c:pt>
                <c:pt idx="2618">
                  <c:v>3.173</c:v>
                </c:pt>
                <c:pt idx="2619">
                  <c:v>3.246</c:v>
                </c:pt>
                <c:pt idx="2620">
                  <c:v>3.2679999999999998</c:v>
                </c:pt>
                <c:pt idx="2621">
                  <c:v>3.2450000000000001</c:v>
                </c:pt>
                <c:pt idx="2622">
                  <c:v>3.2</c:v>
                </c:pt>
                <c:pt idx="2623">
                  <c:v>3.2669999999999999</c:v>
                </c:pt>
                <c:pt idx="2624">
                  <c:v>3.258</c:v>
                </c:pt>
                <c:pt idx="2625">
                  <c:v>3.194</c:v>
                </c:pt>
                <c:pt idx="2626">
                  <c:v>3.198</c:v>
                </c:pt>
                <c:pt idx="2627">
                  <c:v>3.1240000000000001</c:v>
                </c:pt>
                <c:pt idx="2628">
                  <c:v>3.1680000000000001</c:v>
                </c:pt>
                <c:pt idx="2629">
                  <c:v>3.0859999999999999</c:v>
                </c:pt>
                <c:pt idx="2630">
                  <c:v>3.0819999999999999</c:v>
                </c:pt>
                <c:pt idx="2631">
                  <c:v>3.165</c:v>
                </c:pt>
                <c:pt idx="2632">
                  <c:v>3.2250000000000001</c:v>
                </c:pt>
                <c:pt idx="2633">
                  <c:v>3.206</c:v>
                </c:pt>
                <c:pt idx="2634">
                  <c:v>3.2370000000000001</c:v>
                </c:pt>
                <c:pt idx="2635">
                  <c:v>3.278</c:v>
                </c:pt>
                <c:pt idx="2636">
                  <c:v>3.3660000000000001</c:v>
                </c:pt>
                <c:pt idx="2637">
                  <c:v>3.32</c:v>
                </c:pt>
                <c:pt idx="2638">
                  <c:v>3.339</c:v>
                </c:pt>
                <c:pt idx="2639">
                  <c:v>3.2629999999999999</c:v>
                </c:pt>
                <c:pt idx="2640">
                  <c:v>3.2719999999999998</c:v>
                </c:pt>
                <c:pt idx="2641">
                  <c:v>3.298</c:v>
                </c:pt>
                <c:pt idx="2642">
                  <c:v>3.3130000000000002</c:v>
                </c:pt>
                <c:pt idx="2643">
                  <c:v>3.2789999999999999</c:v>
                </c:pt>
                <c:pt idx="2644">
                  <c:v>3.3650000000000002</c:v>
                </c:pt>
                <c:pt idx="2645">
                  <c:v>3.3420000000000001</c:v>
                </c:pt>
                <c:pt idx="2646">
                  <c:v>3.2490000000000001</c:v>
                </c:pt>
                <c:pt idx="2647">
                  <c:v>3.33</c:v>
                </c:pt>
                <c:pt idx="2648">
                  <c:v>3.3530000000000002</c:v>
                </c:pt>
                <c:pt idx="2649">
                  <c:v>3.3380000000000001</c:v>
                </c:pt>
                <c:pt idx="2650">
                  <c:v>3.286</c:v>
                </c:pt>
                <c:pt idx="2651">
                  <c:v>3.3069999999999999</c:v>
                </c:pt>
                <c:pt idx="2652">
                  <c:v>3.258</c:v>
                </c:pt>
                <c:pt idx="2653">
                  <c:v>3.1779999999999999</c:v>
                </c:pt>
                <c:pt idx="2654">
                  <c:v>3.1440000000000001</c:v>
                </c:pt>
                <c:pt idx="2655">
                  <c:v>3.1190000000000002</c:v>
                </c:pt>
                <c:pt idx="2656">
                  <c:v>3.0779999999999998</c:v>
                </c:pt>
                <c:pt idx="2657">
                  <c:v>3.1269999999999998</c:v>
                </c:pt>
                <c:pt idx="2658">
                  <c:v>3.1379999999999999</c:v>
                </c:pt>
                <c:pt idx="2659">
                  <c:v>3.1579999999999999</c:v>
                </c:pt>
                <c:pt idx="2660">
                  <c:v>3.2320000000000002</c:v>
                </c:pt>
                <c:pt idx="2661">
                  <c:v>3.2410000000000001</c:v>
                </c:pt>
                <c:pt idx="2662">
                  <c:v>3.2410000000000001</c:v>
                </c:pt>
                <c:pt idx="2663">
                  <c:v>3.2480000000000002</c:v>
                </c:pt>
                <c:pt idx="2664">
                  <c:v>3.2440000000000002</c:v>
                </c:pt>
                <c:pt idx="2665">
                  <c:v>3.2090000000000001</c:v>
                </c:pt>
                <c:pt idx="2666">
                  <c:v>3.157</c:v>
                </c:pt>
                <c:pt idx="2667">
                  <c:v>3.2080000000000002</c:v>
                </c:pt>
                <c:pt idx="2668">
                  <c:v>3.1779999999999999</c:v>
                </c:pt>
                <c:pt idx="2669">
                  <c:v>3.1309999999999998</c:v>
                </c:pt>
                <c:pt idx="2670">
                  <c:v>3.1579999999999999</c:v>
                </c:pt>
                <c:pt idx="2671">
                  <c:v>3.1579999999999999</c:v>
                </c:pt>
                <c:pt idx="2672">
                  <c:v>#N/A</c:v>
                </c:pt>
                <c:pt idx="2673">
                  <c:v>3.2589999999999999</c:v>
                </c:pt>
                <c:pt idx="2674">
                  <c:v>3.2530000000000001</c:v>
                </c:pt>
                <c:pt idx="2675">
                  <c:v>3.1880000000000002</c:v>
                </c:pt>
                <c:pt idx="2676">
                  <c:v>3.2320000000000002</c:v>
                </c:pt>
                <c:pt idx="2677">
                  <c:v>3.25</c:v>
                </c:pt>
                <c:pt idx="2678">
                  <c:v>3.181</c:v>
                </c:pt>
                <c:pt idx="2679">
                  <c:v>3.24</c:v>
                </c:pt>
                <c:pt idx="2680">
                  <c:v>3.2810000000000001</c:v>
                </c:pt>
                <c:pt idx="2681">
                  <c:v>3.181</c:v>
                </c:pt>
                <c:pt idx="2682">
                  <c:v>3.2749999999999999</c:v>
                </c:pt>
                <c:pt idx="2683">
                  <c:v>3.3279999999999998</c:v>
                </c:pt>
                <c:pt idx="2684">
                  <c:v>3.3010000000000002</c:v>
                </c:pt>
                <c:pt idx="2685">
                  <c:v>3.3140000000000001</c:v>
                </c:pt>
                <c:pt idx="2686">
                  <c:v>3.31</c:v>
                </c:pt>
                <c:pt idx="2687">
                  <c:v>3.258</c:v>
                </c:pt>
                <c:pt idx="2688">
                  <c:v>3.2730000000000001</c:v>
                </c:pt>
                <c:pt idx="2689">
                  <c:v>3.3809999999999998</c:v>
                </c:pt>
                <c:pt idx="2690">
                  <c:v>3.43</c:v>
                </c:pt>
                <c:pt idx="2691">
                  <c:v>3.3580000000000001</c:v>
                </c:pt>
                <c:pt idx="2692">
                  <c:v>3.3010000000000002</c:v>
                </c:pt>
                <c:pt idx="2693">
                  <c:v>3.351</c:v>
                </c:pt>
                <c:pt idx="2694">
                  <c:v>#N/A</c:v>
                </c:pt>
                <c:pt idx="2695">
                  <c:v>3.3119999999999998</c:v>
                </c:pt>
                <c:pt idx="2696">
                  <c:v>3.2610000000000001</c:v>
                </c:pt>
                <c:pt idx="2697">
                  <c:v>3.2480000000000002</c:v>
                </c:pt>
                <c:pt idx="2698">
                  <c:v>3.2010000000000001</c:v>
                </c:pt>
                <c:pt idx="2699">
                  <c:v>3.2450000000000001</c:v>
                </c:pt>
                <c:pt idx="2700">
                  <c:v>3.2839999999999998</c:v>
                </c:pt>
                <c:pt idx="2701">
                  <c:v>3.3090000000000002</c:v>
                </c:pt>
                <c:pt idx="2702">
                  <c:v>3.302</c:v>
                </c:pt>
                <c:pt idx="2703">
                  <c:v>3.33</c:v>
                </c:pt>
                <c:pt idx="2704">
                  <c:v>3.1920000000000002</c:v>
                </c:pt>
                <c:pt idx="2705">
                  <c:v>3.2170000000000001</c:v>
                </c:pt>
                <c:pt idx="2706">
                  <c:v>3.2690000000000001</c:v>
                </c:pt>
                <c:pt idx="2707">
                  <c:v>3.282</c:v>
                </c:pt>
                <c:pt idx="2708">
                  <c:v>3.2629999999999999</c:v>
                </c:pt>
                <c:pt idx="2709">
                  <c:v>3.2959999999999998</c:v>
                </c:pt>
                <c:pt idx="2710">
                  <c:v>3.351</c:v>
                </c:pt>
                <c:pt idx="2711">
                  <c:v>3.3439999999999999</c:v>
                </c:pt>
                <c:pt idx="2712">
                  <c:v>3.298</c:v>
                </c:pt>
                <c:pt idx="2713">
                  <c:v>3.3460000000000001</c:v>
                </c:pt>
                <c:pt idx="2714">
                  <c:v>3.4390000000000001</c:v>
                </c:pt>
                <c:pt idx="2715">
                  <c:v>3.383</c:v>
                </c:pt>
                <c:pt idx="2716">
                  <c:v>3.391</c:v>
                </c:pt>
                <c:pt idx="2717">
                  <c:v>3.2959999999999998</c:v>
                </c:pt>
                <c:pt idx="2718">
                  <c:v>3.2719999999999998</c:v>
                </c:pt>
                <c:pt idx="2719">
                  <c:v>3.24</c:v>
                </c:pt>
                <c:pt idx="2720">
                  <c:v>3.2789999999999999</c:v>
                </c:pt>
                <c:pt idx="2721">
                  <c:v>3.3460000000000001</c:v>
                </c:pt>
                <c:pt idx="2722">
                  <c:v>3.4409999999999998</c:v>
                </c:pt>
                <c:pt idx="2723">
                  <c:v>3.4089999999999998</c:v>
                </c:pt>
                <c:pt idx="2724">
                  <c:v>3.3130000000000002</c:v>
                </c:pt>
                <c:pt idx="2725">
                  <c:v>3.323</c:v>
                </c:pt>
                <c:pt idx="2726">
                  <c:v>3.2909999999999999</c:v>
                </c:pt>
                <c:pt idx="2727">
                  <c:v>3.3090000000000002</c:v>
                </c:pt>
                <c:pt idx="2728">
                  <c:v>3.2690000000000001</c:v>
                </c:pt>
                <c:pt idx="2729">
                  <c:v>3.2919999999999998</c:v>
                </c:pt>
                <c:pt idx="2730">
                  <c:v>3.2949999999999999</c:v>
                </c:pt>
                <c:pt idx="2731">
                  <c:v>3.2850000000000001</c:v>
                </c:pt>
                <c:pt idx="2732">
                  <c:v>3.2749999999999999</c:v>
                </c:pt>
                <c:pt idx="2733">
                  <c:v>3.2679999999999998</c:v>
                </c:pt>
                <c:pt idx="2734">
                  <c:v>3.3340000000000001</c:v>
                </c:pt>
                <c:pt idx="2735">
                  <c:v>3.3519999999999999</c:v>
                </c:pt>
                <c:pt idx="2736">
                  <c:v>3.4169999999999998</c:v>
                </c:pt>
                <c:pt idx="2737">
                  <c:v>3.4689999999999999</c:v>
                </c:pt>
                <c:pt idx="2738">
                  <c:v>3.44</c:v>
                </c:pt>
                <c:pt idx="2739">
                  <c:v>3.3759999999999999</c:v>
                </c:pt>
                <c:pt idx="2740">
                  <c:v>3.3940000000000001</c:v>
                </c:pt>
                <c:pt idx="2741">
                  <c:v>3.339</c:v>
                </c:pt>
                <c:pt idx="2742">
                  <c:v>3.3</c:v>
                </c:pt>
                <c:pt idx="2743">
                  <c:v>3.355</c:v>
                </c:pt>
                <c:pt idx="2744">
                  <c:v>3.294</c:v>
                </c:pt>
                <c:pt idx="2745">
                  <c:v>3.2290000000000001</c:v>
                </c:pt>
                <c:pt idx="2746">
                  <c:v>3.258</c:v>
                </c:pt>
                <c:pt idx="2747">
                  <c:v>3.2290000000000001</c:v>
                </c:pt>
                <c:pt idx="2748">
                  <c:v>3.19</c:v>
                </c:pt>
                <c:pt idx="2749">
                  <c:v>3.1930000000000001</c:v>
                </c:pt>
                <c:pt idx="2750">
                  <c:v>3.2090000000000001</c:v>
                </c:pt>
                <c:pt idx="2751">
                  <c:v>3.2450000000000001</c:v>
                </c:pt>
                <c:pt idx="2752">
                  <c:v>3.258</c:v>
                </c:pt>
                <c:pt idx="2753">
                  <c:v>3.2269999999999999</c:v>
                </c:pt>
                <c:pt idx="2754">
                  <c:v>3.2589999999999999</c:v>
                </c:pt>
                <c:pt idx="2755">
                  <c:v>3.24</c:v>
                </c:pt>
                <c:pt idx="2756">
                  <c:v>3.2290000000000001</c:v>
                </c:pt>
                <c:pt idx="2757">
                  <c:v>3.181</c:v>
                </c:pt>
                <c:pt idx="2758">
                  <c:v>3.1589999999999998</c:v>
                </c:pt>
                <c:pt idx="2759">
                  <c:v>3.113</c:v>
                </c:pt>
                <c:pt idx="2760">
                  <c:v>3.09</c:v>
                </c:pt>
                <c:pt idx="2761">
                  <c:v>3.0579999999999998</c:v>
                </c:pt>
                <c:pt idx="2762">
                  <c:v>3.0859999999999999</c:v>
                </c:pt>
                <c:pt idx="2763">
                  <c:v>3.0649999999999999</c:v>
                </c:pt>
                <c:pt idx="2764">
                  <c:v>3.1269999999999998</c:v>
                </c:pt>
                <c:pt idx="2765">
                  <c:v>3.13</c:v>
                </c:pt>
                <c:pt idx="2766">
                  <c:v>3.0819999999999999</c:v>
                </c:pt>
                <c:pt idx="2767">
                  <c:v>3.081</c:v>
                </c:pt>
                <c:pt idx="2768">
                  <c:v>3.028</c:v>
                </c:pt>
                <c:pt idx="2769">
                  <c:v>3.0169999999999999</c:v>
                </c:pt>
                <c:pt idx="2770">
                  <c:v>3.0880000000000001</c:v>
                </c:pt>
                <c:pt idx="2771">
                  <c:v>3.0870000000000002</c:v>
                </c:pt>
                <c:pt idx="2772">
                  <c:v>3.073</c:v>
                </c:pt>
                <c:pt idx="2773">
                  <c:v>3.04</c:v>
                </c:pt>
                <c:pt idx="2774">
                  <c:v>3.0019999999999998</c:v>
                </c:pt>
                <c:pt idx="2775">
                  <c:v>3.052</c:v>
                </c:pt>
                <c:pt idx="2776">
                  <c:v>3.0169999999999999</c:v>
                </c:pt>
                <c:pt idx="2777">
                  <c:v>3.044</c:v>
                </c:pt>
                <c:pt idx="2778">
                  <c:v>3.1030000000000002</c:v>
                </c:pt>
                <c:pt idx="2779">
                  <c:v>3.09</c:v>
                </c:pt>
                <c:pt idx="2780">
                  <c:v>3.0950000000000002</c:v>
                </c:pt>
                <c:pt idx="2781">
                  <c:v>3.13</c:v>
                </c:pt>
                <c:pt idx="2782">
                  <c:v>3.1459999999999999</c:v>
                </c:pt>
                <c:pt idx="2783">
                  <c:v>3.1030000000000002</c:v>
                </c:pt>
                <c:pt idx="2784">
                  <c:v>3.0369999999999999</c:v>
                </c:pt>
                <c:pt idx="2785">
                  <c:v>3.0179999999999998</c:v>
                </c:pt>
                <c:pt idx="2786">
                  <c:v>2.9940000000000002</c:v>
                </c:pt>
                <c:pt idx="2787">
                  <c:v>2.9929999999999999</c:v>
                </c:pt>
                <c:pt idx="2788">
                  <c:v>2.9529999999999998</c:v>
                </c:pt>
                <c:pt idx="2789">
                  <c:v>2.9329999999999998</c:v>
                </c:pt>
                <c:pt idx="2790">
                  <c:v>2.9569999999999999</c:v>
                </c:pt>
                <c:pt idx="2791">
                  <c:v>2.9359999999999999</c:v>
                </c:pt>
                <c:pt idx="2792">
                  <c:v>2.9140000000000001</c:v>
                </c:pt>
                <c:pt idx="2793">
                  <c:v>2.9369999999999998</c:v>
                </c:pt>
                <c:pt idx="2794">
                  <c:v>2.9969999999999999</c:v>
                </c:pt>
                <c:pt idx="2795">
                  <c:v>2.992</c:v>
                </c:pt>
                <c:pt idx="2796">
                  <c:v>2.9950000000000001</c:v>
                </c:pt>
                <c:pt idx="2797">
                  <c:v>2.95</c:v>
                </c:pt>
                <c:pt idx="2798">
                  <c:v>2.9319999999999999</c:v>
                </c:pt>
                <c:pt idx="2799">
                  <c:v>2.9750000000000001</c:v>
                </c:pt>
                <c:pt idx="2800">
                  <c:v>2.9609999999999999</c:v>
                </c:pt>
                <c:pt idx="2801">
                  <c:v>2.9220000000000002</c:v>
                </c:pt>
                <c:pt idx="2802">
                  <c:v>2.923</c:v>
                </c:pt>
                <c:pt idx="2803">
                  <c:v>2.831</c:v>
                </c:pt>
                <c:pt idx="2804">
                  <c:v>2.8820000000000001</c:v>
                </c:pt>
                <c:pt idx="2805">
                  <c:v>2.9289999999999998</c:v>
                </c:pt>
                <c:pt idx="2806">
                  <c:v>2.964</c:v>
                </c:pt>
                <c:pt idx="2807">
                  <c:v>3.0190000000000001</c:v>
                </c:pt>
                <c:pt idx="2808">
                  <c:v>2.988</c:v>
                </c:pt>
                <c:pt idx="2809">
                  <c:v>3.0089999999999999</c:v>
                </c:pt>
                <c:pt idx="2810">
                  <c:v>2.9889999999999999</c:v>
                </c:pt>
                <c:pt idx="2811">
                  <c:v>3.012</c:v>
                </c:pt>
                <c:pt idx="2812">
                  <c:v>3.008</c:v>
                </c:pt>
                <c:pt idx="2813">
                  <c:v>2.9390000000000001</c:v>
                </c:pt>
                <c:pt idx="2814">
                  <c:v>2.9020000000000001</c:v>
                </c:pt>
                <c:pt idx="2815">
                  <c:v>2.9129999999999998</c:v>
                </c:pt>
                <c:pt idx="2816">
                  <c:v>2.871</c:v>
                </c:pt>
                <c:pt idx="2817">
                  <c:v>2.9990000000000001</c:v>
                </c:pt>
                <c:pt idx="2818">
                  <c:v>3.0339999999999998</c:v>
                </c:pt>
                <c:pt idx="2819">
                  <c:v>3.0019999999999998</c:v>
                </c:pt>
                <c:pt idx="2820">
                  <c:v>2.956</c:v>
                </c:pt>
                <c:pt idx="2821">
                  <c:v>2.9950000000000001</c:v>
                </c:pt>
                <c:pt idx="2822">
                  <c:v>2.9790000000000001</c:v>
                </c:pt>
                <c:pt idx="2823">
                  <c:v>3.0339999999999998</c:v>
                </c:pt>
                <c:pt idx="2824">
                  <c:v>3.0950000000000002</c:v>
                </c:pt>
                <c:pt idx="2825">
                  <c:v>3.0920000000000001</c:v>
                </c:pt>
                <c:pt idx="2826">
                  <c:v>3.1190000000000002</c:v>
                </c:pt>
                <c:pt idx="2827">
                  <c:v>3.101</c:v>
                </c:pt>
                <c:pt idx="2828">
                  <c:v>3.1259999999999999</c:v>
                </c:pt>
                <c:pt idx="2829">
                  <c:v>3.15</c:v>
                </c:pt>
                <c:pt idx="2830">
                  <c:v>3.1760000000000002</c:v>
                </c:pt>
                <c:pt idx="2831">
                  <c:v>3.1040000000000001</c:v>
                </c:pt>
                <c:pt idx="2832">
                  <c:v>3.0590000000000002</c:v>
                </c:pt>
                <c:pt idx="2833">
                  <c:v>3.113</c:v>
                </c:pt>
                <c:pt idx="2834">
                  <c:v>3.113</c:v>
                </c:pt>
                <c:pt idx="2835">
                  <c:v>3.0459999999999998</c:v>
                </c:pt>
                <c:pt idx="2836">
                  <c:v>3.0550000000000002</c:v>
                </c:pt>
                <c:pt idx="2837">
                  <c:v>3.0680000000000001</c:v>
                </c:pt>
                <c:pt idx="2838">
                  <c:v>3.0419999999999998</c:v>
                </c:pt>
                <c:pt idx="2839">
                  <c:v>3.06</c:v>
                </c:pt>
                <c:pt idx="2840">
                  <c:v>3.04</c:v>
                </c:pt>
                <c:pt idx="2841">
                  <c:v>2.9710000000000001</c:v>
                </c:pt>
                <c:pt idx="2842">
                  <c:v>2.9380000000000002</c:v>
                </c:pt>
                <c:pt idx="2843">
                  <c:v>2.9390000000000001</c:v>
                </c:pt>
                <c:pt idx="2844">
                  <c:v>2.895</c:v>
                </c:pt>
                <c:pt idx="2845">
                  <c:v>2.8410000000000002</c:v>
                </c:pt>
                <c:pt idx="2846">
                  <c:v>2.79</c:v>
                </c:pt>
                <c:pt idx="2847">
                  <c:v>2.766</c:v>
                </c:pt>
                <c:pt idx="2848">
                  <c:v>2.76</c:v>
                </c:pt>
                <c:pt idx="2849">
                  <c:v>2.758</c:v>
                </c:pt>
                <c:pt idx="2850">
                  <c:v>2.7629999999999999</c:v>
                </c:pt>
                <c:pt idx="2851">
                  <c:v>2.7570000000000001</c:v>
                </c:pt>
                <c:pt idx="2852">
                  <c:v>2.7589999999999999</c:v>
                </c:pt>
                <c:pt idx="2853">
                  <c:v>2.766</c:v>
                </c:pt>
                <c:pt idx="2854">
                  <c:v>2.758</c:v>
                </c:pt>
                <c:pt idx="2855">
                  <c:v>2.8730000000000002</c:v>
                </c:pt>
                <c:pt idx="2856">
                  <c:v>2.923</c:v>
                </c:pt>
                <c:pt idx="2857">
                  <c:v>2.9350000000000001</c:v>
                </c:pt>
                <c:pt idx="2858">
                  <c:v>2.9239999999999999</c:v>
                </c:pt>
                <c:pt idx="2859">
                  <c:v>2.9369999999999998</c:v>
                </c:pt>
                <c:pt idx="2860">
                  <c:v>3.004</c:v>
                </c:pt>
                <c:pt idx="2861">
                  <c:v>2.9740000000000002</c:v>
                </c:pt>
                <c:pt idx="2862">
                  <c:v>3.02</c:v>
                </c:pt>
                <c:pt idx="2863">
                  <c:v>3.02</c:v>
                </c:pt>
                <c:pt idx="2864">
                  <c:v>3.02</c:v>
                </c:pt>
                <c:pt idx="2865">
                  <c:v>#N/A</c:v>
                </c:pt>
                <c:pt idx="2866">
                  <c:v>3.08</c:v>
                </c:pt>
                <c:pt idx="2867">
                  <c:v>3.0609999999999999</c:v>
                </c:pt>
                <c:pt idx="2868">
                  <c:v>3.0569999999999999</c:v>
                </c:pt>
                <c:pt idx="2869">
                  <c:v>3.0569999999999999</c:v>
                </c:pt>
                <c:pt idx="2870">
                  <c:v>3.07</c:v>
                </c:pt>
                <c:pt idx="2871">
                  <c:v>3.1059999999999999</c:v>
                </c:pt>
                <c:pt idx="2872">
                  <c:v>3.1019999999999999</c:v>
                </c:pt>
                <c:pt idx="2873">
                  <c:v>3.1440000000000001</c:v>
                </c:pt>
                <c:pt idx="2874">
                  <c:v>3.1920000000000002</c:v>
                </c:pt>
                <c:pt idx="2875">
                  <c:v>3.2250000000000001</c:v>
                </c:pt>
                <c:pt idx="2876">
                  <c:v>3.2629999999999999</c:v>
                </c:pt>
                <c:pt idx="2877">
                  <c:v>3.3050000000000002</c:v>
                </c:pt>
                <c:pt idx="2878">
                  <c:v>3.3260000000000001</c:v>
                </c:pt>
                <c:pt idx="2879">
                  <c:v>3.2080000000000002</c:v>
                </c:pt>
                <c:pt idx="2880">
                  <c:v>3.1829999999999998</c:v>
                </c:pt>
                <c:pt idx="2881">
                  <c:v>3.1709999999999998</c:v>
                </c:pt>
                <c:pt idx="2882">
                  <c:v>3.1589999999999998</c:v>
                </c:pt>
                <c:pt idx="2883">
                  <c:v>3.14</c:v>
                </c:pt>
                <c:pt idx="2884">
                  <c:v>3.1469999999999998</c:v>
                </c:pt>
                <c:pt idx="2885">
                  <c:v>3.181</c:v>
                </c:pt>
                <c:pt idx="2886">
                  <c:v>3.1840000000000002</c:v>
                </c:pt>
                <c:pt idx="2887">
                  <c:v>3.1539999999999999</c:v>
                </c:pt>
                <c:pt idx="2888">
                  <c:v>3.1749999999999998</c:v>
                </c:pt>
                <c:pt idx="2889">
                  <c:v>3.1819999999999999</c:v>
                </c:pt>
                <c:pt idx="2890">
                  <c:v>3.1179999999999999</c:v>
                </c:pt>
                <c:pt idx="2891">
                  <c:v>3.0659999999999998</c:v>
                </c:pt>
                <c:pt idx="2892">
                  <c:v>3.0019999999999998</c:v>
                </c:pt>
                <c:pt idx="2893">
                  <c:v>3.012</c:v>
                </c:pt>
                <c:pt idx="2894">
                  <c:v>2.984</c:v>
                </c:pt>
                <c:pt idx="2895">
                  <c:v>2.9870000000000001</c:v>
                </c:pt>
                <c:pt idx="2896">
                  <c:v>2.9980000000000002</c:v>
                </c:pt>
                <c:pt idx="2897">
                  <c:v>2.9849999999999999</c:v>
                </c:pt>
                <c:pt idx="2898">
                  <c:v>3.06</c:v>
                </c:pt>
                <c:pt idx="2899">
                  <c:v>3.097</c:v>
                </c:pt>
                <c:pt idx="2900">
                  <c:v>3.0289999999999999</c:v>
                </c:pt>
                <c:pt idx="2901">
                  <c:v>3.0579999999999998</c:v>
                </c:pt>
                <c:pt idx="2902">
                  <c:v>3.0979999999999999</c:v>
                </c:pt>
                <c:pt idx="2903">
                  <c:v>3.097</c:v>
                </c:pt>
                <c:pt idx="2904">
                  <c:v>3.1760000000000002</c:v>
                </c:pt>
                <c:pt idx="2905">
                  <c:v>3.153</c:v>
                </c:pt>
                <c:pt idx="2906">
                  <c:v>3.093</c:v>
                </c:pt>
                <c:pt idx="2907">
                  <c:v>3.11</c:v>
                </c:pt>
                <c:pt idx="2908">
                  <c:v>3.0819999999999999</c:v>
                </c:pt>
                <c:pt idx="2909">
                  <c:v>3.044</c:v>
                </c:pt>
                <c:pt idx="2910">
                  <c:v>3.044</c:v>
                </c:pt>
                <c:pt idx="2911">
                  <c:v>3.044</c:v>
                </c:pt>
                <c:pt idx="2912">
                  <c:v>3.1059999999999999</c:v>
                </c:pt>
                <c:pt idx="2913">
                  <c:v>3.1280000000000001</c:v>
                </c:pt>
                <c:pt idx="2914">
                  <c:v>3.3969999999999998</c:v>
                </c:pt>
                <c:pt idx="2915">
                  <c:v>3.448</c:v>
                </c:pt>
                <c:pt idx="2916">
                  <c:v>3.4950000000000001</c:v>
                </c:pt>
                <c:pt idx="2917">
                  <c:v>3.4849999999999999</c:v>
                </c:pt>
                <c:pt idx="2918">
                  <c:v>3.524</c:v>
                </c:pt>
                <c:pt idx="2919">
                  <c:v>3.4940000000000002</c:v>
                </c:pt>
                <c:pt idx="2920">
                  <c:v>3.4980000000000002</c:v>
                </c:pt>
                <c:pt idx="2921">
                  <c:v>3.5</c:v>
                </c:pt>
                <c:pt idx="2922">
                  <c:v>3.4340000000000002</c:v>
                </c:pt>
                <c:pt idx="2923">
                  <c:v>3.4350000000000001</c:v>
                </c:pt>
                <c:pt idx="2924">
                  <c:v>3.4239999999999999</c:v>
                </c:pt>
                <c:pt idx="2925">
                  <c:v>3.4239999999999999</c:v>
                </c:pt>
                <c:pt idx="2926">
                  <c:v>3.4060000000000001</c:v>
                </c:pt>
                <c:pt idx="2927">
                  <c:v>3.4</c:v>
                </c:pt>
                <c:pt idx="2928">
                  <c:v>3.42</c:v>
                </c:pt>
                <c:pt idx="2929">
                  <c:v>3.419</c:v>
                </c:pt>
                <c:pt idx="2930">
                  <c:v>3.395</c:v>
                </c:pt>
                <c:pt idx="2931">
                  <c:v>3.36</c:v>
                </c:pt>
                <c:pt idx="2932">
                  <c:v>3.371</c:v>
                </c:pt>
                <c:pt idx="2933">
                  <c:v>3.3140000000000001</c:v>
                </c:pt>
                <c:pt idx="2934">
                  <c:v>3.3439999999999999</c:v>
                </c:pt>
                <c:pt idx="2935">
                  <c:v>3.3029999999999999</c:v>
                </c:pt>
                <c:pt idx="2936">
                  <c:v>3.2719999999999998</c:v>
                </c:pt>
                <c:pt idx="2937">
                  <c:v>3.3420000000000001</c:v>
                </c:pt>
                <c:pt idx="2938">
                  <c:v>3.3460000000000001</c:v>
                </c:pt>
                <c:pt idx="2939">
                  <c:v>3.3479999999999999</c:v>
                </c:pt>
                <c:pt idx="2940">
                  <c:v>3.3119999999999998</c:v>
                </c:pt>
                <c:pt idx="2941">
                  <c:v>3.2970000000000002</c:v>
                </c:pt>
                <c:pt idx="2942">
                  <c:v>3.21</c:v>
                </c:pt>
                <c:pt idx="2943">
                  <c:v>3.2389999999999999</c:v>
                </c:pt>
                <c:pt idx="2944">
                  <c:v>3.2080000000000002</c:v>
                </c:pt>
                <c:pt idx="2945">
                  <c:v>3.169</c:v>
                </c:pt>
                <c:pt idx="2946">
                  <c:v>3.169</c:v>
                </c:pt>
                <c:pt idx="2947">
                  <c:v>3.1379999999999999</c:v>
                </c:pt>
                <c:pt idx="2948">
                  <c:v>3.1659999999999999</c:v>
                </c:pt>
                <c:pt idx="2949">
                  <c:v>3.09</c:v>
                </c:pt>
                <c:pt idx="2950">
                  <c:v>3.121</c:v>
                </c:pt>
                <c:pt idx="2951">
                  <c:v>3.18</c:v>
                </c:pt>
                <c:pt idx="2952">
                  <c:v>3.1619999999999999</c:v>
                </c:pt>
                <c:pt idx="2953">
                  <c:v>3.1120000000000001</c:v>
                </c:pt>
                <c:pt idx="2954">
                  <c:v>3.1890000000000001</c:v>
                </c:pt>
                <c:pt idx="2955">
                  <c:v>3.1669999999999998</c:v>
                </c:pt>
                <c:pt idx="2956">
                  <c:v>3.1909999999999998</c:v>
                </c:pt>
                <c:pt idx="2957">
                  <c:v>3.1280000000000001</c:v>
                </c:pt>
                <c:pt idx="2958">
                  <c:v>3.1739999999999999</c:v>
                </c:pt>
                <c:pt idx="2959">
                  <c:v>3.2050000000000001</c:v>
                </c:pt>
                <c:pt idx="2960">
                  <c:v>3.2719999999999998</c:v>
                </c:pt>
                <c:pt idx="2961">
                  <c:v>3.2970000000000002</c:v>
                </c:pt>
                <c:pt idx="2962">
                  <c:v>3.3159999999999998</c:v>
                </c:pt>
                <c:pt idx="2963">
                  <c:v>3.2349999999999999</c:v>
                </c:pt>
                <c:pt idx="2964">
                  <c:v>3.2109999999999999</c:v>
                </c:pt>
                <c:pt idx="2965">
                  <c:v>3.21</c:v>
                </c:pt>
                <c:pt idx="2966">
                  <c:v>3.2170000000000001</c:v>
                </c:pt>
                <c:pt idx="2967">
                  <c:v>3.2610000000000001</c:v>
                </c:pt>
                <c:pt idx="2968">
                  <c:v>3.2570000000000001</c:v>
                </c:pt>
                <c:pt idx="2969">
                  <c:v>3.19</c:v>
                </c:pt>
                <c:pt idx="2970">
                  <c:v>3.1760000000000002</c:v>
                </c:pt>
                <c:pt idx="2971">
                  <c:v>3.1339999999999999</c:v>
                </c:pt>
                <c:pt idx="2972">
                  <c:v>3.1539999999999999</c:v>
                </c:pt>
                <c:pt idx="2973">
                  <c:v>3.109</c:v>
                </c:pt>
                <c:pt idx="2974">
                  <c:v>3.09</c:v>
                </c:pt>
                <c:pt idx="2975">
                  <c:v>3.1059999999999999</c:v>
                </c:pt>
                <c:pt idx="2976">
                  <c:v>3.1070000000000002</c:v>
                </c:pt>
                <c:pt idx="2977">
                  <c:v>3.1160000000000001</c:v>
                </c:pt>
                <c:pt idx="2978">
                  <c:v>3.157</c:v>
                </c:pt>
                <c:pt idx="2979">
                  <c:v>3.1509999999999998</c:v>
                </c:pt>
                <c:pt idx="2980">
                  <c:v>3.1429999999999998</c:v>
                </c:pt>
                <c:pt idx="2981">
                  <c:v>3.097</c:v>
                </c:pt>
                <c:pt idx="2982">
                  <c:v>3.117</c:v>
                </c:pt>
                <c:pt idx="2983">
                  <c:v>3.0760000000000001</c:v>
                </c:pt>
                <c:pt idx="2984">
                  <c:v>3.157</c:v>
                </c:pt>
                <c:pt idx="2985">
                  <c:v>3.1419999999999999</c:v>
                </c:pt>
                <c:pt idx="2986">
                  <c:v>3.1640000000000001</c:v>
                </c:pt>
                <c:pt idx="2987">
                  <c:v>3.1259999999999999</c:v>
                </c:pt>
                <c:pt idx="2988">
                  <c:v>3.1760000000000002</c:v>
                </c:pt>
                <c:pt idx="2989">
                  <c:v>3.2149999999999999</c:v>
                </c:pt>
                <c:pt idx="2990">
                  <c:v>3.1960000000000002</c:v>
                </c:pt>
                <c:pt idx="2991">
                  <c:v>3.2040000000000002</c:v>
                </c:pt>
                <c:pt idx="2992">
                  <c:v>3.2269999999999999</c:v>
                </c:pt>
                <c:pt idx="2993">
                  <c:v>3.21</c:v>
                </c:pt>
                <c:pt idx="2994">
                  <c:v>3.2240000000000002</c:v>
                </c:pt>
                <c:pt idx="2995">
                  <c:v>3.24</c:v>
                </c:pt>
                <c:pt idx="2996">
                  <c:v>3.2130000000000001</c:v>
                </c:pt>
                <c:pt idx="2997">
                  <c:v>3.2749999999999999</c:v>
                </c:pt>
                <c:pt idx="2998">
                  <c:v>3.226</c:v>
                </c:pt>
                <c:pt idx="2999">
                  <c:v>3.22</c:v>
                </c:pt>
                <c:pt idx="3000">
                  <c:v>3.2589999999999999</c:v>
                </c:pt>
                <c:pt idx="3001">
                  <c:v>3.302</c:v>
                </c:pt>
                <c:pt idx="3002">
                  <c:v>3.2919999999999998</c:v>
                </c:pt>
                <c:pt idx="3003">
                  <c:v>3.3170000000000002</c:v>
                </c:pt>
                <c:pt idx="3004">
                  <c:v>3.3290000000000002</c:v>
                </c:pt>
                <c:pt idx="3005">
                  <c:v>3.3410000000000002</c:v>
                </c:pt>
                <c:pt idx="3006">
                  <c:v>3.3170000000000002</c:v>
                </c:pt>
                <c:pt idx="3007">
                  <c:v>3.2949999999999999</c:v>
                </c:pt>
                <c:pt idx="3008">
                  <c:v>3.29</c:v>
                </c:pt>
                <c:pt idx="3009">
                  <c:v>3.31</c:v>
                </c:pt>
                <c:pt idx="3010">
                  <c:v>3.214</c:v>
                </c:pt>
                <c:pt idx="3011">
                  <c:v>3.202</c:v>
                </c:pt>
                <c:pt idx="3012">
                  <c:v>3.2269999999999999</c:v>
                </c:pt>
                <c:pt idx="3013">
                  <c:v>3.3050000000000002</c:v>
                </c:pt>
                <c:pt idx="3014">
                  <c:v>3.3130000000000002</c:v>
                </c:pt>
                <c:pt idx="3015">
                  <c:v>3.2730000000000001</c:v>
                </c:pt>
                <c:pt idx="3016">
                  <c:v>3.2869999999999999</c:v>
                </c:pt>
                <c:pt idx="3017">
                  <c:v>3.2890000000000001</c:v>
                </c:pt>
                <c:pt idx="3018">
                  <c:v>3.2730000000000001</c:v>
                </c:pt>
                <c:pt idx="3019" formatCode="General">
                  <c:v>3.26</c:v>
                </c:pt>
                <c:pt idx="3020" formatCode="General">
                  <c:v>3.1989999999999998</c:v>
                </c:pt>
                <c:pt idx="3021" formatCode="General">
                  <c:v>3.2010000000000001</c:v>
                </c:pt>
                <c:pt idx="3022" formatCode="General">
                  <c:v>3.2280000000000002</c:v>
                </c:pt>
                <c:pt idx="3023" formatCode="General">
                  <c:v>3.2</c:v>
                </c:pt>
                <c:pt idx="3024" formatCode="General">
                  <c:v>3.254</c:v>
                </c:pt>
                <c:pt idx="3025" formatCode="General">
                  <c:v>3.258</c:v>
                </c:pt>
                <c:pt idx="3026" formatCode="General">
                  <c:v>3.2989999999999999</c:v>
                </c:pt>
                <c:pt idx="3027" formatCode="General">
                  <c:v>3.23</c:v>
                </c:pt>
                <c:pt idx="3028" formatCode="General">
                  <c:v>3.2639999999999998</c:v>
                </c:pt>
                <c:pt idx="3029" formatCode="General">
                  <c:v>3.35</c:v>
                </c:pt>
                <c:pt idx="3030" formatCode="General">
                  <c:v>3.327</c:v>
                </c:pt>
                <c:pt idx="3031" formatCode="General">
                  <c:v>3.3210000000000002</c:v>
                </c:pt>
                <c:pt idx="3032" formatCode="General">
                  <c:v>3.2949999999999999</c:v>
                </c:pt>
                <c:pt idx="3033" formatCode="General">
                  <c:v>3.343</c:v>
                </c:pt>
                <c:pt idx="3034" formatCode="General">
                  <c:v>3.3</c:v>
                </c:pt>
                <c:pt idx="3035" formatCode="General">
                  <c:v>3.3690000000000002</c:v>
                </c:pt>
                <c:pt idx="3036" formatCode="General">
                  <c:v>3.319</c:v>
                </c:pt>
                <c:pt idx="3037" formatCode="General">
                  <c:v>3.319</c:v>
                </c:pt>
                <c:pt idx="3038" formatCode="General">
                  <c:v>3.294</c:v>
                </c:pt>
                <c:pt idx="3039" formatCode="General">
                  <c:v>3.3290000000000002</c:v>
                </c:pt>
                <c:pt idx="3040" formatCode="General">
                  <c:v>3.35</c:v>
                </c:pt>
                <c:pt idx="3041" formatCode="General">
                  <c:v>3.3980000000000001</c:v>
                </c:pt>
                <c:pt idx="3042" formatCode="General">
                  <c:v>3.3450000000000002</c:v>
                </c:pt>
                <c:pt idx="3043" formatCode="General">
                  <c:v>3.3029999999999999</c:v>
                </c:pt>
                <c:pt idx="3044" formatCode="General">
                  <c:v>3.2519999999999998</c:v>
                </c:pt>
                <c:pt idx="3045" formatCode="General">
                  <c:v>3.2269999999999999</c:v>
                </c:pt>
                <c:pt idx="3046" formatCode="General">
                  <c:v>3.246</c:v>
                </c:pt>
                <c:pt idx="3047" formatCode="General">
                  <c:v>3.234</c:v>
                </c:pt>
                <c:pt idx="3048" formatCode="General">
                  <c:v>3.2280000000000002</c:v>
                </c:pt>
                <c:pt idx="3049" formatCode="General">
                  <c:v>3.2869999999999999</c:v>
                </c:pt>
                <c:pt idx="3050" formatCode="General">
                  <c:v>3.2429999999999999</c:v>
                </c:pt>
                <c:pt idx="3051" formatCode="General">
                  <c:v>3.2469999999999999</c:v>
                </c:pt>
                <c:pt idx="3052" formatCode="General">
                  <c:v>3.2290000000000001</c:v>
                </c:pt>
                <c:pt idx="3053" formatCode="General">
                  <c:v>3.2839999999999998</c:v>
                </c:pt>
                <c:pt idx="3054" formatCode="General">
                  <c:v>3.2930000000000001</c:v>
                </c:pt>
                <c:pt idx="3055" formatCode="General">
                  <c:v>3.2970000000000002</c:v>
                </c:pt>
                <c:pt idx="3056" formatCode="General">
                  <c:v>3.2949999999999999</c:v>
                </c:pt>
                <c:pt idx="3057" formatCode="General">
                  <c:v>3.2989999999999999</c:v>
                </c:pt>
                <c:pt idx="3058" formatCode="General">
                  <c:v>3.335</c:v>
                </c:pt>
                <c:pt idx="3059" formatCode="General">
                  <c:v>3.3109999999999999</c:v>
                </c:pt>
                <c:pt idx="3060" formatCode="General">
                  <c:v>3.262</c:v>
                </c:pt>
                <c:pt idx="3061" formatCode="General">
                  <c:v>3.2559999999999998</c:v>
                </c:pt>
                <c:pt idx="3062" formatCode="General">
                  <c:v>3.2509999999999999</c:v>
                </c:pt>
                <c:pt idx="3063" formatCode="General">
                  <c:v>3.24</c:v>
                </c:pt>
                <c:pt idx="3064" formatCode="General">
                  <c:v>3.23</c:v>
                </c:pt>
                <c:pt idx="3065" formatCode="General">
                  <c:v>3.254</c:v>
                </c:pt>
                <c:pt idx="3066" formatCode="General">
                  <c:v>3.2549999999999999</c:v>
                </c:pt>
                <c:pt idx="3067" formatCode="General">
                  <c:v>3.2160000000000002</c:v>
                </c:pt>
                <c:pt idx="3068" formatCode="General">
                  <c:v>3.2429999999999999</c:v>
                </c:pt>
                <c:pt idx="3069" formatCode="General">
                  <c:v>3.1949999999999998</c:v>
                </c:pt>
                <c:pt idx="3070" formatCode="General">
                  <c:v>3.1789999999999998</c:v>
                </c:pt>
                <c:pt idx="3071" formatCode="General">
                  <c:v>3.1360000000000001</c:v>
                </c:pt>
                <c:pt idx="3072" formatCode="General">
                  <c:v>3.1</c:v>
                </c:pt>
                <c:pt idx="3073" formatCode="General">
                  <c:v>3.089</c:v>
                </c:pt>
                <c:pt idx="3074" formatCode="General">
                  <c:v>3.1059999999999999</c:v>
                </c:pt>
                <c:pt idx="3075" formatCode="General">
                  <c:v>3.1030000000000002</c:v>
                </c:pt>
                <c:pt idx="3076" formatCode="General">
                  <c:v>3.081</c:v>
                </c:pt>
                <c:pt idx="3077" formatCode="General">
                  <c:v>3.0910000000000002</c:v>
                </c:pt>
                <c:pt idx="3078" formatCode="General">
                  <c:v>3.1160000000000001</c:v>
                </c:pt>
                <c:pt idx="3079" formatCode="General">
                  <c:v>3.1579999999999999</c:v>
                </c:pt>
                <c:pt idx="3080" formatCode="General">
                  <c:v>3.1379999999999999</c:v>
                </c:pt>
                <c:pt idx="3081" formatCode="General">
                  <c:v>3.1429999999999998</c:v>
                </c:pt>
                <c:pt idx="3082" formatCode="General">
                  <c:v>3.13</c:v>
                </c:pt>
                <c:pt idx="3083" formatCode="General">
                  <c:v>3.1509999999999998</c:v>
                </c:pt>
                <c:pt idx="3084" formatCode="General">
                  <c:v>3.14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A37-4FFF-9514-A08CADCE9E55}"/>
            </c:ext>
          </c:extLst>
        </c:ser>
        <c:ser>
          <c:idx val="3"/>
          <c:order val="3"/>
          <c:tx>
            <c:strRef>
              <c:f>'G V.0.15.'!$K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5.'!$G$10:$G$3094</c:f>
              <c:numCache>
                <c:formatCode>m/d/yyyy</c:formatCode>
                <c:ptCount val="30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</c:numCache>
            </c:numRef>
          </c:cat>
          <c:val>
            <c:numRef>
              <c:f>'G V.0.15.'!$K$10:$K$3094</c:f>
              <c:numCache>
                <c:formatCode>0.0</c:formatCode>
                <c:ptCount val="3085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40000000000001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5019999999999998</c:v>
                </c:pt>
                <c:pt idx="1187">
                  <c:v>2.585</c:v>
                </c:pt>
                <c:pt idx="1188">
                  <c:v>2.6360000000000001</c:v>
                </c:pt>
                <c:pt idx="1189">
                  <c:v>2.68</c:v>
                </c:pt>
                <c:pt idx="1190">
                  <c:v>2.6739999999999999</c:v>
                </c:pt>
                <c:pt idx="1191">
                  <c:v>2.7010000000000001</c:v>
                </c:pt>
                <c:pt idx="1192">
                  <c:v>2.7389999999999999</c:v>
                </c:pt>
                <c:pt idx="1193">
                  <c:v>2.782</c:v>
                </c:pt>
                <c:pt idx="1194">
                  <c:v>2.7160000000000002</c:v>
                </c:pt>
                <c:pt idx="1195">
                  <c:v>2.7839999999999998</c:v>
                </c:pt>
                <c:pt idx="1196">
                  <c:v>2.907</c:v>
                </c:pt>
                <c:pt idx="1197">
                  <c:v>2.9210000000000003</c:v>
                </c:pt>
                <c:pt idx="1198">
                  <c:v>2.9</c:v>
                </c:pt>
                <c:pt idx="1199">
                  <c:v>2.8660000000000001</c:v>
                </c:pt>
                <c:pt idx="1200">
                  <c:v>2.9079999999999999</c:v>
                </c:pt>
                <c:pt idx="1201">
                  <c:v>2.8940000000000001</c:v>
                </c:pt>
                <c:pt idx="1202">
                  <c:v>2.9859999999999998</c:v>
                </c:pt>
                <c:pt idx="1203">
                  <c:v>3.0950000000000002</c:v>
                </c:pt>
                <c:pt idx="1204">
                  <c:v>3.024</c:v>
                </c:pt>
                <c:pt idx="1205">
                  <c:v>3.161</c:v>
                </c:pt>
                <c:pt idx="1206">
                  <c:v>3.1110000000000002</c:v>
                </c:pt>
                <c:pt idx="1207">
                  <c:v>3.1150000000000002</c:v>
                </c:pt>
                <c:pt idx="1208">
                  <c:v>3.01</c:v>
                </c:pt>
                <c:pt idx="1209">
                  <c:v>2.9830000000000001</c:v>
                </c:pt>
                <c:pt idx="1210">
                  <c:v>3.056</c:v>
                </c:pt>
                <c:pt idx="1211">
                  <c:v>3.0830000000000002</c:v>
                </c:pt>
                <c:pt idx="1212">
                  <c:v>3.145</c:v>
                </c:pt>
                <c:pt idx="1213">
                  <c:v>3.15</c:v>
                </c:pt>
                <c:pt idx="1214">
                  <c:v>3.1819999999999999</c:v>
                </c:pt>
                <c:pt idx="1215">
                  <c:v>3.12</c:v>
                </c:pt>
                <c:pt idx="1216">
                  <c:v>3.2069999999999999</c:v>
                </c:pt>
                <c:pt idx="1217">
                  <c:v>3.2290000000000001</c:v>
                </c:pt>
                <c:pt idx="1218">
                  <c:v>3.157</c:v>
                </c:pt>
                <c:pt idx="1219">
                  <c:v>3.012</c:v>
                </c:pt>
                <c:pt idx="1220">
                  <c:v>2.9290000000000003</c:v>
                </c:pt>
                <c:pt idx="1221">
                  <c:v>3.0539999999999998</c:v>
                </c:pt>
                <c:pt idx="1222">
                  <c:v>3.0310000000000001</c:v>
                </c:pt>
                <c:pt idx="1223">
                  <c:v>2.9060000000000001</c:v>
                </c:pt>
                <c:pt idx="1224">
                  <c:v>2.94</c:v>
                </c:pt>
                <c:pt idx="1225">
                  <c:v>2.9470000000000001</c:v>
                </c:pt>
                <c:pt idx="1226">
                  <c:v>2.948</c:v>
                </c:pt>
                <c:pt idx="1227">
                  <c:v>2.9790000000000001</c:v>
                </c:pt>
                <c:pt idx="1228">
                  <c:v>2.843</c:v>
                </c:pt>
                <c:pt idx="1229">
                  <c:v>2.7869999999999999</c:v>
                </c:pt>
                <c:pt idx="1230">
                  <c:v>2.8490000000000002</c:v>
                </c:pt>
                <c:pt idx="1231">
                  <c:v>2.879</c:v>
                </c:pt>
                <c:pt idx="1232">
                  <c:v>2.827</c:v>
                </c:pt>
                <c:pt idx="1233">
                  <c:v>2.9459999999999997</c:v>
                </c:pt>
                <c:pt idx="1234">
                  <c:v>2.875</c:v>
                </c:pt>
                <c:pt idx="1235">
                  <c:v>2.8559999999999999</c:v>
                </c:pt>
                <c:pt idx="1236">
                  <c:v>2.8849999999999998</c:v>
                </c:pt>
                <c:pt idx="1237">
                  <c:v>3.1429999999999998</c:v>
                </c:pt>
                <c:pt idx="1238">
                  <c:v>3.2949999999999999</c:v>
                </c:pt>
                <c:pt idx="1239">
                  <c:v>3.448</c:v>
                </c:pt>
                <c:pt idx="1240">
                  <c:v>3.31</c:v>
                </c:pt>
                <c:pt idx="1241">
                  <c:v>3.3250000000000002</c:v>
                </c:pt>
                <c:pt idx="1242">
                  <c:v>3.4209999999999998</c:v>
                </c:pt>
                <c:pt idx="1243">
                  <c:v>3.5640000000000001</c:v>
                </c:pt>
                <c:pt idx="1244">
                  <c:v>3.472</c:v>
                </c:pt>
                <c:pt idx="1245">
                  <c:v>3.5030000000000001</c:v>
                </c:pt>
                <c:pt idx="1246">
                  <c:v>3.5609999999999999</c:v>
                </c:pt>
                <c:pt idx="1247">
                  <c:v>3.573</c:v>
                </c:pt>
                <c:pt idx="1248">
                  <c:v>3.5419999999999998</c:v>
                </c:pt>
                <c:pt idx="1249">
                  <c:v>3.45</c:v>
                </c:pt>
                <c:pt idx="1250">
                  <c:v>3.5449999999999999</c:v>
                </c:pt>
                <c:pt idx="1251">
                  <c:v>3.6829999999999998</c:v>
                </c:pt>
                <c:pt idx="1252">
                  <c:v>3.4779999999999998</c:v>
                </c:pt>
                <c:pt idx="1253">
                  <c:v>3.4870000000000001</c:v>
                </c:pt>
                <c:pt idx="1254">
                  <c:v>3.589</c:v>
                </c:pt>
                <c:pt idx="1255">
                  <c:v>3.6019999999999999</c:v>
                </c:pt>
                <c:pt idx="1256">
                  <c:v>3.49</c:v>
                </c:pt>
                <c:pt idx="1257">
                  <c:v>3.4420000000000002</c:v>
                </c:pt>
                <c:pt idx="1258">
                  <c:v>3.335</c:v>
                </c:pt>
                <c:pt idx="1259">
                  <c:v>3.472</c:v>
                </c:pt>
                <c:pt idx="1260">
                  <c:v>3.4249999999999998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  <c:pt idx="1845">
                  <c:v>0.65400000000000003</c:v>
                </c:pt>
                <c:pt idx="1846">
                  <c:v>0.63500000000000001</c:v>
                </c:pt>
                <c:pt idx="1847">
                  <c:v>0.64200000000000002</c:v>
                </c:pt>
                <c:pt idx="1848">
                  <c:v>0.62</c:v>
                </c:pt>
                <c:pt idx="1849">
                  <c:v>0.65</c:v>
                </c:pt>
                <c:pt idx="1850">
                  <c:v>0.58499999999999996</c:v>
                </c:pt>
                <c:pt idx="1851">
                  <c:v>0.54400000000000004</c:v>
                </c:pt>
                <c:pt idx="1852">
                  <c:v>0.53300000000000003</c:v>
                </c:pt>
                <c:pt idx="1853">
                  <c:v>0.50700000000000001</c:v>
                </c:pt>
                <c:pt idx="1854">
                  <c:v>0.51200000000000001</c:v>
                </c:pt>
                <c:pt idx="1855">
                  <c:v>0.503</c:v>
                </c:pt>
                <c:pt idx="1856">
                  <c:v>0.45500000000000002</c:v>
                </c:pt>
                <c:pt idx="1857">
                  <c:v>0.47699999999999998</c:v>
                </c:pt>
                <c:pt idx="1858">
                  <c:v>0.52600000000000002</c:v>
                </c:pt>
                <c:pt idx="1859">
                  <c:v>0.57099999999999995</c:v>
                </c:pt>
                <c:pt idx="1860">
                  <c:v>0.58499999999999996</c:v>
                </c:pt>
                <c:pt idx="1861">
                  <c:v>0.64700000000000002</c:v>
                </c:pt>
                <c:pt idx="1862">
                  <c:v>0.622</c:v>
                </c:pt>
                <c:pt idx="1863">
                  <c:v>0.59599999999999997</c:v>
                </c:pt>
                <c:pt idx="1864">
                  <c:v>0.64300000000000002</c:v>
                </c:pt>
                <c:pt idx="1865">
                  <c:v>0.68500000000000005</c:v>
                </c:pt>
                <c:pt idx="1866">
                  <c:v>0.79800000000000004</c:v>
                </c:pt>
                <c:pt idx="1867">
                  <c:v>0.76</c:v>
                </c:pt>
                <c:pt idx="1868">
                  <c:v>0.65700000000000003</c:v>
                </c:pt>
                <c:pt idx="1869">
                  <c:v>0.67400000000000004</c:v>
                </c:pt>
                <c:pt idx="1870">
                  <c:v>0.754</c:v>
                </c:pt>
                <c:pt idx="1871">
                  <c:v>0.73899999999999999</c:v>
                </c:pt>
                <c:pt idx="1872">
                  <c:v>0.752</c:v>
                </c:pt>
                <c:pt idx="1873">
                  <c:v>0.755</c:v>
                </c:pt>
                <c:pt idx="1874">
                  <c:v>0.69099999999999995</c:v>
                </c:pt>
                <c:pt idx="1875">
                  <c:v>0.67400000000000004</c:v>
                </c:pt>
                <c:pt idx="1876">
                  <c:v>0.6</c:v>
                </c:pt>
                <c:pt idx="1877">
                  <c:v>0.622</c:v>
                </c:pt>
                <c:pt idx="1878">
                  <c:v>0.59699999999999998</c:v>
                </c:pt>
                <c:pt idx="1879">
                  <c:v>0.624</c:v>
                </c:pt>
                <c:pt idx="1880">
                  <c:v>0.69599999999999995</c:v>
                </c:pt>
                <c:pt idx="1881">
                  <c:v>0.68799999999999994</c:v>
                </c:pt>
                <c:pt idx="1882">
                  <c:v>0.66300000000000003</c:v>
                </c:pt>
                <c:pt idx="1883">
                  <c:v>0.64600000000000002</c:v>
                </c:pt>
                <c:pt idx="1884">
                  <c:v>0.60099999999999998</c:v>
                </c:pt>
                <c:pt idx="1885">
                  <c:v>0.59</c:v>
                </c:pt>
                <c:pt idx="1886">
                  <c:v>0.57799999999999996</c:v>
                </c:pt>
                <c:pt idx="1887">
                  <c:v>0.61699999999999999</c:v>
                </c:pt>
                <c:pt idx="1888">
                  <c:v>0.63800000000000001</c:v>
                </c:pt>
                <c:pt idx="1889">
                  <c:v>0.67900000000000005</c:v>
                </c:pt>
                <c:pt idx="1890">
                  <c:v>0.66700000000000004</c:v>
                </c:pt>
                <c:pt idx="1891">
                  <c:v>0.629</c:v>
                </c:pt>
                <c:pt idx="1892">
                  <c:v>0.629</c:v>
                </c:pt>
                <c:pt idx="1893">
                  <c:v>0.629</c:v>
                </c:pt>
                <c:pt idx="1894">
                  <c:v>0.69099999999999995</c:v>
                </c:pt>
                <c:pt idx="1895">
                  <c:v>0.69199999999999995</c:v>
                </c:pt>
                <c:pt idx="1896">
                  <c:v>0.66100000000000003</c:v>
                </c:pt>
                <c:pt idx="1897">
                  <c:v>0.72599999999999998</c:v>
                </c:pt>
                <c:pt idx="1898">
                  <c:v>0.73399999999999999</c:v>
                </c:pt>
                <c:pt idx="1899">
                  <c:v>0.748</c:v>
                </c:pt>
                <c:pt idx="1900">
                  <c:v>0.79300000000000004</c:v>
                </c:pt>
                <c:pt idx="1901">
                  <c:v>0.73</c:v>
                </c:pt>
                <c:pt idx="1902">
                  <c:v>0.746</c:v>
                </c:pt>
                <c:pt idx="1903">
                  <c:v>0.79</c:v>
                </c:pt>
                <c:pt idx="1904">
                  <c:v>0.77800000000000002</c:v>
                </c:pt>
                <c:pt idx="1905">
                  <c:v>0.752</c:v>
                </c:pt>
                <c:pt idx="1906">
                  <c:v>0.754</c:v>
                </c:pt>
                <c:pt idx="1907">
                  <c:v>0.78</c:v>
                </c:pt>
                <c:pt idx="1908">
                  <c:v>0.79800000000000004</c:v>
                </c:pt>
                <c:pt idx="1909">
                  <c:v>0.81899999999999995</c:v>
                </c:pt>
                <c:pt idx="1910">
                  <c:v>0.871</c:v>
                </c:pt>
                <c:pt idx="1911">
                  <c:v>0.91200000000000003</c:v>
                </c:pt>
                <c:pt idx="1912">
                  <c:v>0.90300000000000002</c:v>
                </c:pt>
                <c:pt idx="1913">
                  <c:v>0.873</c:v>
                </c:pt>
                <c:pt idx="1914">
                  <c:v>0.86</c:v>
                </c:pt>
                <c:pt idx="1915">
                  <c:v>0.89700000000000002</c:v>
                </c:pt>
                <c:pt idx="1916">
                  <c:v>0.91600000000000004</c:v>
                </c:pt>
                <c:pt idx="1917">
                  <c:v>0.96399999999999997</c:v>
                </c:pt>
                <c:pt idx="1918">
                  <c:v>0.92700000000000005</c:v>
                </c:pt>
                <c:pt idx="1919">
                  <c:v>0.98499999999999999</c:v>
                </c:pt>
                <c:pt idx="1920">
                  <c:v>1.0229999999999999</c:v>
                </c:pt>
                <c:pt idx="1921">
                  <c:v>1.056</c:v>
                </c:pt>
                <c:pt idx="1922">
                  <c:v>1.07</c:v>
                </c:pt>
                <c:pt idx="1923">
                  <c:v>1.1040000000000001</c:v>
                </c:pt>
                <c:pt idx="1924">
                  <c:v>1.107</c:v>
                </c:pt>
                <c:pt idx="1925">
                  <c:v>1.117</c:v>
                </c:pt>
                <c:pt idx="1926">
                  <c:v>1.0569999999999999</c:v>
                </c:pt>
                <c:pt idx="1927">
                  <c:v>1.0309999999999999</c:v>
                </c:pt>
                <c:pt idx="1928">
                  <c:v>1.0229999999999999</c:v>
                </c:pt>
                <c:pt idx="1929">
                  <c:v>0.95799999999999996</c:v>
                </c:pt>
                <c:pt idx="1930">
                  <c:v>0.92</c:v>
                </c:pt>
                <c:pt idx="1931">
                  <c:v>0.93500000000000005</c:v>
                </c:pt>
                <c:pt idx="1932">
                  <c:v>0.91300000000000003</c:v>
                </c:pt>
                <c:pt idx="1933">
                  <c:v>0.90800000000000003</c:v>
                </c:pt>
                <c:pt idx="1934">
                  <c:v>0.9</c:v>
                </c:pt>
                <c:pt idx="1935">
                  <c:v>0.877</c:v>
                </c:pt>
                <c:pt idx="1936">
                  <c:v>0.89700000000000002</c:v>
                </c:pt>
                <c:pt idx="1937">
                  <c:v>0.872</c:v>
                </c:pt>
                <c:pt idx="1938">
                  <c:v>0.91300000000000003</c:v>
                </c:pt>
                <c:pt idx="1939">
                  <c:v>0.86099999999999999</c:v>
                </c:pt>
                <c:pt idx="1940">
                  <c:v>0.82799999999999996</c:v>
                </c:pt>
                <c:pt idx="1941">
                  <c:v>0.79400000000000004</c:v>
                </c:pt>
                <c:pt idx="1942">
                  <c:v>0.74199999999999999</c:v>
                </c:pt>
                <c:pt idx="1943">
                  <c:v>0.77900000000000003</c:v>
                </c:pt>
                <c:pt idx="1944">
                  <c:v>0.78700000000000003</c:v>
                </c:pt>
                <c:pt idx="1945">
                  <c:v>0.77700000000000002</c:v>
                </c:pt>
                <c:pt idx="1946">
                  <c:v>0.81799999999999995</c:v>
                </c:pt>
                <c:pt idx="1947">
                  <c:v>0.871</c:v>
                </c:pt>
                <c:pt idx="1948">
                  <c:v>0.876</c:v>
                </c:pt>
                <c:pt idx="1949">
                  <c:v>0.89800000000000002</c:v>
                </c:pt>
                <c:pt idx="1950">
                  <c:v>0.89400000000000002</c:v>
                </c:pt>
                <c:pt idx="1951">
                  <c:v>0.86399999999999999</c:v>
                </c:pt>
                <c:pt idx="1952">
                  <c:v>0.92200000000000004</c:v>
                </c:pt>
                <c:pt idx="1953">
                  <c:v>0.873</c:v>
                </c:pt>
                <c:pt idx="1954">
                  <c:v>0.879</c:v>
                </c:pt>
                <c:pt idx="1955">
                  <c:v>0.81799999999999995</c:v>
                </c:pt>
                <c:pt idx="1956">
                  <c:v>0.80200000000000005</c:v>
                </c:pt>
                <c:pt idx="1957">
                  <c:v>0.77100000000000002</c:v>
                </c:pt>
                <c:pt idx="1958">
                  <c:v>0.80400000000000005</c:v>
                </c:pt>
                <c:pt idx="1959">
                  <c:v>0.74299999999999999</c:v>
                </c:pt>
                <c:pt idx="1960">
                  <c:v>0.74</c:v>
                </c:pt>
                <c:pt idx="1961">
                  <c:v>0.76200000000000001</c:v>
                </c:pt>
                <c:pt idx="1962">
                  <c:v>0.76300000000000001</c:v>
                </c:pt>
                <c:pt idx="1963">
                  <c:v>0.73699999999999999</c:v>
                </c:pt>
                <c:pt idx="1964">
                  <c:v>0.71399999999999997</c:v>
                </c:pt>
                <c:pt idx="1965">
                  <c:v>0.70899999999999996</c:v>
                </c:pt>
                <c:pt idx="1966">
                  <c:v>0.71899999999999997</c:v>
                </c:pt>
                <c:pt idx="1967">
                  <c:v>0.70699999999999996</c:v>
                </c:pt>
                <c:pt idx="1968">
                  <c:v>0.71199999999999997</c:v>
                </c:pt>
                <c:pt idx="1969">
                  <c:v>0.68500000000000005</c:v>
                </c:pt>
                <c:pt idx="1970">
                  <c:v>0.68700000000000006</c:v>
                </c:pt>
                <c:pt idx="1971">
                  <c:v>0.63700000000000001</c:v>
                </c:pt>
                <c:pt idx="1972">
                  <c:v>0.61799999999999999</c:v>
                </c:pt>
                <c:pt idx="1973">
                  <c:v>0.629</c:v>
                </c:pt>
                <c:pt idx="1974">
                  <c:v>0.622</c:v>
                </c:pt>
                <c:pt idx="1975">
                  <c:v>0.61499999999999999</c:v>
                </c:pt>
                <c:pt idx="1976">
                  <c:v>0.624</c:v>
                </c:pt>
                <c:pt idx="1977">
                  <c:v>0.62</c:v>
                </c:pt>
                <c:pt idx="1978">
                  <c:v>0.57099999999999995</c:v>
                </c:pt>
                <c:pt idx="1979">
                  <c:v>0.56499999999999995</c:v>
                </c:pt>
                <c:pt idx="1980">
                  <c:v>0.55200000000000005</c:v>
                </c:pt>
                <c:pt idx="1981">
                  <c:v>0.52900000000000003</c:v>
                </c:pt>
                <c:pt idx="1982">
                  <c:v>0.56699999999999995</c:v>
                </c:pt>
                <c:pt idx="1983">
                  <c:v>0.55100000000000005</c:v>
                </c:pt>
                <c:pt idx="1984">
                  <c:v>0.54800000000000004</c:v>
                </c:pt>
                <c:pt idx="1985">
                  <c:v>0.56599999999999995</c:v>
                </c:pt>
                <c:pt idx="1986">
                  <c:v>0.54300000000000004</c:v>
                </c:pt>
                <c:pt idx="1987">
                  <c:v>0.54500000000000004</c:v>
                </c:pt>
                <c:pt idx="1988">
                  <c:v>0.56399999999999995</c:v>
                </c:pt>
                <c:pt idx="1989">
                  <c:v>0.57199999999999995</c:v>
                </c:pt>
                <c:pt idx="1990">
                  <c:v>0.55000000000000004</c:v>
                </c:pt>
                <c:pt idx="1991">
                  <c:v>0.56100000000000005</c:v>
                </c:pt>
                <c:pt idx="1992">
                  <c:v>0.54500000000000004</c:v>
                </c:pt>
                <c:pt idx="1993">
                  <c:v>0.57999999999999996</c:v>
                </c:pt>
                <c:pt idx="1994">
                  <c:v>0.56899999999999995</c:v>
                </c:pt>
                <c:pt idx="1995">
                  <c:v>0.66200000000000003</c:v>
                </c:pt>
                <c:pt idx="1996">
                  <c:v>0.66900000000000004</c:v>
                </c:pt>
                <c:pt idx="1997">
                  <c:v>0.63100000000000001</c:v>
                </c:pt>
                <c:pt idx="1998">
                  <c:v>0.60899999999999999</c:v>
                </c:pt>
                <c:pt idx="1999">
                  <c:v>0.70799999999999996</c:v>
                </c:pt>
                <c:pt idx="2000">
                  <c:v>0.69</c:v>
                </c:pt>
                <c:pt idx="2001">
                  <c:v>0.66800000000000004</c:v>
                </c:pt>
                <c:pt idx="2002">
                  <c:v>0.70499999999999996</c:v>
                </c:pt>
                <c:pt idx="2003">
                  <c:v>0.68899999999999995</c:v>
                </c:pt>
                <c:pt idx="2004">
                  <c:v>0.753</c:v>
                </c:pt>
                <c:pt idx="2005">
                  <c:v>0.751</c:v>
                </c:pt>
                <c:pt idx="2006">
                  <c:v>0.66900000000000004</c:v>
                </c:pt>
                <c:pt idx="2007">
                  <c:v>0.7</c:v>
                </c:pt>
                <c:pt idx="2008">
                  <c:v>0.68600000000000005</c:v>
                </c:pt>
                <c:pt idx="2009">
                  <c:v>0.64600000000000002</c:v>
                </c:pt>
                <c:pt idx="2010">
                  <c:v>0.70099999999999996</c:v>
                </c:pt>
                <c:pt idx="2011">
                  <c:v>0.69399999999999995</c:v>
                </c:pt>
                <c:pt idx="2012">
                  <c:v>0.72299999999999998</c:v>
                </c:pt>
                <c:pt idx="2013">
                  <c:v>0.71399999999999997</c:v>
                </c:pt>
                <c:pt idx="2014">
                  <c:v>0.69499999999999995</c:v>
                </c:pt>
                <c:pt idx="2015">
                  <c:v>0.66300000000000003</c:v>
                </c:pt>
                <c:pt idx="2016">
                  <c:v>0.72</c:v>
                </c:pt>
                <c:pt idx="2017">
                  <c:v>0.78</c:v>
                </c:pt>
                <c:pt idx="2018">
                  <c:v>0.79300000000000004</c:v>
                </c:pt>
                <c:pt idx="2019">
                  <c:v>0.85399999999999998</c:v>
                </c:pt>
                <c:pt idx="2020">
                  <c:v>0.82299999999999995</c:v>
                </c:pt>
                <c:pt idx="2021">
                  <c:v>0.85699999999999998</c:v>
                </c:pt>
                <c:pt idx="2022">
                  <c:v>0.81100000000000005</c:v>
                </c:pt>
                <c:pt idx="2023">
                  <c:v>0.82899999999999996</c:v>
                </c:pt>
                <c:pt idx="2024">
                  <c:v>0.85899999999999999</c:v>
                </c:pt>
                <c:pt idx="2025">
                  <c:v>0.89100000000000001</c:v>
                </c:pt>
                <c:pt idx="2026">
                  <c:v>0.85499999999999998</c:v>
                </c:pt>
                <c:pt idx="2027">
                  <c:v>0.876</c:v>
                </c:pt>
                <c:pt idx="2028">
                  <c:v>0.91500000000000004</c:v>
                </c:pt>
                <c:pt idx="2029">
                  <c:v>0.92500000000000004</c:v>
                </c:pt>
                <c:pt idx="2030">
                  <c:v>0.90300000000000002</c:v>
                </c:pt>
                <c:pt idx="2031">
                  <c:v>0.83199999999999996</c:v>
                </c:pt>
                <c:pt idx="2032">
                  <c:v>0.86799999999999999</c:v>
                </c:pt>
                <c:pt idx="2033">
                  <c:v>0.89900000000000002</c:v>
                </c:pt>
                <c:pt idx="2034">
                  <c:v>0.94699999999999995</c:v>
                </c:pt>
                <c:pt idx="2035">
                  <c:v>0.91300000000000003</c:v>
                </c:pt>
                <c:pt idx="2036">
                  <c:v>0.94</c:v>
                </c:pt>
                <c:pt idx="2037">
                  <c:v>0.998</c:v>
                </c:pt>
                <c:pt idx="2038">
                  <c:v>0.96399999999999997</c:v>
                </c:pt>
                <c:pt idx="2039">
                  <c:v>0.995</c:v>
                </c:pt>
                <c:pt idx="2040">
                  <c:v>0.94299999999999995</c:v>
                </c:pt>
                <c:pt idx="2041">
                  <c:v>1.05</c:v>
                </c:pt>
                <c:pt idx="2042">
                  <c:v>1.1679999999999999</c:v>
                </c:pt>
                <c:pt idx="2043">
                  <c:v>1.212</c:v>
                </c:pt>
                <c:pt idx="2044">
                  <c:v>1.071</c:v>
                </c:pt>
                <c:pt idx="2045">
                  <c:v>1.0469999999999999</c:v>
                </c:pt>
                <c:pt idx="2046">
                  <c:v>0.93200000000000005</c:v>
                </c:pt>
                <c:pt idx="2047">
                  <c:v>0.875</c:v>
                </c:pt>
                <c:pt idx="2048">
                  <c:v>0.89300000000000002</c:v>
                </c:pt>
                <c:pt idx="2049">
                  <c:v>0.84</c:v>
                </c:pt>
                <c:pt idx="2050">
                  <c:v>0.93500000000000005</c:v>
                </c:pt>
                <c:pt idx="2051">
                  <c:v>0.96099999999999997</c:v>
                </c:pt>
                <c:pt idx="2052">
                  <c:v>0.95299999999999996</c:v>
                </c:pt>
                <c:pt idx="2053">
                  <c:v>0.99399999999999999</c:v>
                </c:pt>
                <c:pt idx="2054">
                  <c:v>0.96899999999999997</c:v>
                </c:pt>
                <c:pt idx="2055">
                  <c:v>0.97399999999999998</c:v>
                </c:pt>
                <c:pt idx="2056">
                  <c:v>0.91900000000000004</c:v>
                </c:pt>
                <c:pt idx="2057">
                  <c:v>0.86199999999999999</c:v>
                </c:pt>
                <c:pt idx="2058">
                  <c:v>0.95499999999999996</c:v>
                </c:pt>
                <c:pt idx="2059">
                  <c:v>1.06</c:v>
                </c:pt>
                <c:pt idx="2060">
                  <c:v>1.073</c:v>
                </c:pt>
                <c:pt idx="2061">
                  <c:v>1.054</c:v>
                </c:pt>
                <c:pt idx="2062">
                  <c:v>0.97199999999999998</c:v>
                </c:pt>
                <c:pt idx="2063">
                  <c:v>0.97599999999999998</c:v>
                </c:pt>
                <c:pt idx="2064">
                  <c:v>0.96799999999999997</c:v>
                </c:pt>
                <c:pt idx="2065">
                  <c:v>1.0089999999999999</c:v>
                </c:pt>
                <c:pt idx="2066">
                  <c:v>0.95299999999999996</c:v>
                </c:pt>
                <c:pt idx="2067">
                  <c:v>0.91400000000000003</c:v>
                </c:pt>
                <c:pt idx="2068">
                  <c:v>0.877</c:v>
                </c:pt>
                <c:pt idx="2069">
                  <c:v>0.92</c:v>
                </c:pt>
                <c:pt idx="2070">
                  <c:v>1.0249999999999999</c:v>
                </c:pt>
                <c:pt idx="2071">
                  <c:v>0.995</c:v>
                </c:pt>
                <c:pt idx="2072">
                  <c:v>0.96299999999999997</c:v>
                </c:pt>
                <c:pt idx="2073">
                  <c:v>0.90700000000000003</c:v>
                </c:pt>
                <c:pt idx="2074">
                  <c:v>0.93200000000000005</c:v>
                </c:pt>
                <c:pt idx="2075">
                  <c:v>0.91700000000000004</c:v>
                </c:pt>
                <c:pt idx="2076">
                  <c:v>0.97299999999999998</c:v>
                </c:pt>
                <c:pt idx="2077">
                  <c:v>0.89400000000000002</c:v>
                </c:pt>
                <c:pt idx="2078">
                  <c:v>0.92900000000000005</c:v>
                </c:pt>
                <c:pt idx="2079">
                  <c:v>1.0049999999999999</c:v>
                </c:pt>
                <c:pt idx="2080">
                  <c:v>1.048</c:v>
                </c:pt>
                <c:pt idx="2081">
                  <c:v>1.111</c:v>
                </c:pt>
                <c:pt idx="2082">
                  <c:v>1.111</c:v>
                </c:pt>
                <c:pt idx="2083">
                  <c:v>1.1200000000000001</c:v>
                </c:pt>
                <c:pt idx="2084">
                  <c:v>1.0940000000000001</c:v>
                </c:pt>
                <c:pt idx="2085">
                  <c:v>1.153</c:v>
                </c:pt>
                <c:pt idx="2086">
                  <c:v>1.17</c:v>
                </c:pt>
                <c:pt idx="2087">
                  <c:v>1.204</c:v>
                </c:pt>
                <c:pt idx="2088">
                  <c:v>1.214</c:v>
                </c:pt>
                <c:pt idx="2089">
                  <c:v>1.234</c:v>
                </c:pt>
                <c:pt idx="2090">
                  <c:v>1.2709999999999999</c:v>
                </c:pt>
                <c:pt idx="2091">
                  <c:v>1.3120000000000001</c:v>
                </c:pt>
                <c:pt idx="2092">
                  <c:v>1.2849999999999999</c:v>
                </c:pt>
                <c:pt idx="2093">
                  <c:v>1.306</c:v>
                </c:pt>
                <c:pt idx="2094">
                  <c:v>1.262</c:v>
                </c:pt>
                <c:pt idx="2095">
                  <c:v>1.216</c:v>
                </c:pt>
                <c:pt idx="2096">
                  <c:v>1.2709999999999999</c:v>
                </c:pt>
                <c:pt idx="2097">
                  <c:v>1.292</c:v>
                </c:pt>
                <c:pt idx="2098">
                  <c:v>1.3149999999999999</c:v>
                </c:pt>
                <c:pt idx="2099">
                  <c:v>1.337</c:v>
                </c:pt>
                <c:pt idx="2100">
                  <c:v>1.3009999999999999</c:v>
                </c:pt>
                <c:pt idx="2101">
                  <c:v>1.2869999999999999</c:v>
                </c:pt>
                <c:pt idx="2102">
                  <c:v>1.282</c:v>
                </c:pt>
                <c:pt idx="2103">
                  <c:v>1.288</c:v>
                </c:pt>
                <c:pt idx="2104">
                  <c:v>1.3260000000000001</c:v>
                </c:pt>
                <c:pt idx="2105">
                  <c:v>1.2849999999999999</c:v>
                </c:pt>
                <c:pt idx="2106">
                  <c:v>1.2810000000000001</c:v>
                </c:pt>
                <c:pt idx="2107">
                  <c:v>1.2929999999999999</c:v>
                </c:pt>
                <c:pt idx="2108">
                  <c:v>1.4119999999999999</c:v>
                </c:pt>
                <c:pt idx="2109">
                  <c:v>1.4279999999999999</c:v>
                </c:pt>
                <c:pt idx="2110">
                  <c:v>1.641</c:v>
                </c:pt>
                <c:pt idx="2111">
                  <c:v>1.744</c:v>
                </c:pt>
                <c:pt idx="2112">
                  <c:v>1.78</c:v>
                </c:pt>
                <c:pt idx="2113">
                  <c:v>1.8460000000000001</c:v>
                </c:pt>
                <c:pt idx="2114">
                  <c:v>1.75</c:v>
                </c:pt>
                <c:pt idx="2115">
                  <c:v>1.889</c:v>
                </c:pt>
                <c:pt idx="2116">
                  <c:v>1.9510000000000001</c:v>
                </c:pt>
                <c:pt idx="2117">
                  <c:v>1.9689999999999999</c:v>
                </c:pt>
                <c:pt idx="2118">
                  <c:v>1.956</c:v>
                </c:pt>
                <c:pt idx="2119">
                  <c:v>1.909</c:v>
                </c:pt>
                <c:pt idx="2120">
                  <c:v>1.8340000000000001</c:v>
                </c:pt>
                <c:pt idx="2121">
                  <c:v>1.837</c:v>
                </c:pt>
                <c:pt idx="2122">
                  <c:v>1.909</c:v>
                </c:pt>
                <c:pt idx="2123">
                  <c:v>1.9220000000000002</c:v>
                </c:pt>
                <c:pt idx="2124">
                  <c:v>1.9390000000000001</c:v>
                </c:pt>
                <c:pt idx="2125">
                  <c:v>1.8140000000000001</c:v>
                </c:pt>
                <c:pt idx="2126">
                  <c:v>1.833</c:v>
                </c:pt>
                <c:pt idx="2127">
                  <c:v>1.7050000000000001</c:v>
                </c:pt>
                <c:pt idx="2128">
                  <c:v>1.4</c:v>
                </c:pt>
                <c:pt idx="2129">
                  <c:v>1.552</c:v>
                </c:pt>
                <c:pt idx="2130">
                  <c:v>1.569</c:v>
                </c:pt>
                <c:pt idx="2131">
                  <c:v>1.5349999999999999</c:v>
                </c:pt>
                <c:pt idx="2132">
                  <c:v>1.593</c:v>
                </c:pt>
                <c:pt idx="2133">
                  <c:v>1.5940000000000001</c:v>
                </c:pt>
                <c:pt idx="2134">
                  <c:v>1.677</c:v>
                </c:pt>
                <c:pt idx="2135">
                  <c:v>1.9</c:v>
                </c:pt>
                <c:pt idx="2136">
                  <c:v>1.8480000000000001</c:v>
                </c:pt>
                <c:pt idx="2137">
                  <c:v>1.9610000000000001</c:v>
                </c:pt>
                <c:pt idx="2138">
                  <c:v>1.8959999999999999</c:v>
                </c:pt>
                <c:pt idx="2139">
                  <c:v>1.893</c:v>
                </c:pt>
                <c:pt idx="2140">
                  <c:v>1.901</c:v>
                </c:pt>
                <c:pt idx="2141">
                  <c:v>1.89</c:v>
                </c:pt>
                <c:pt idx="2142">
                  <c:v>2.0070000000000001</c:v>
                </c:pt>
                <c:pt idx="2143">
                  <c:v>2.0209999999999999</c:v>
                </c:pt>
                <c:pt idx="2144">
                  <c:v>1.982</c:v>
                </c:pt>
                <c:pt idx="2145">
                  <c:v>2.0510000000000002</c:v>
                </c:pt>
                <c:pt idx="2146">
                  <c:v>2.08</c:v>
                </c:pt>
                <c:pt idx="2147">
                  <c:v>2.1040000000000001</c:v>
                </c:pt>
                <c:pt idx="2148">
                  <c:v>2.113</c:v>
                </c:pt>
                <c:pt idx="2149">
                  <c:v>2.1269999999999998</c:v>
                </c:pt>
                <c:pt idx="2150">
                  <c:v>2.0369999999999999</c:v>
                </c:pt>
                <c:pt idx="2151">
                  <c:v>2.0910000000000002</c:v>
                </c:pt>
                <c:pt idx="2152">
                  <c:v>2.0680000000000001</c:v>
                </c:pt>
                <c:pt idx="2153">
                  <c:v>2.2599999999999998</c:v>
                </c:pt>
                <c:pt idx="2154">
                  <c:v>2.2989999999999999</c:v>
                </c:pt>
                <c:pt idx="2155">
                  <c:v>2.3330000000000002</c:v>
                </c:pt>
                <c:pt idx="2156">
                  <c:v>2.3959999999999999</c:v>
                </c:pt>
                <c:pt idx="2157">
                  <c:v>2.4630000000000001</c:v>
                </c:pt>
                <c:pt idx="2158">
                  <c:v>2.4060000000000001</c:v>
                </c:pt>
                <c:pt idx="2159">
                  <c:v>2.3719999999999999</c:v>
                </c:pt>
                <c:pt idx="2160">
                  <c:v>2.4809999999999999</c:v>
                </c:pt>
                <c:pt idx="2161">
                  <c:v>2.4809999999999999</c:v>
                </c:pt>
                <c:pt idx="2162">
                  <c:v>2.4809999999999999</c:v>
                </c:pt>
                <c:pt idx="2163">
                  <c:v>2.5430000000000001</c:v>
                </c:pt>
                <c:pt idx="2164">
                  <c:v>2.5070000000000001</c:v>
                </c:pt>
                <c:pt idx="2165">
                  <c:v>2.6040000000000001</c:v>
                </c:pt>
                <c:pt idx="2166">
                  <c:v>2.669</c:v>
                </c:pt>
                <c:pt idx="2167">
                  <c:v>2.5750000000000002</c:v>
                </c:pt>
                <c:pt idx="2168">
                  <c:v>2.5539999999999998</c:v>
                </c:pt>
                <c:pt idx="2169">
                  <c:v>2.5710000000000002</c:v>
                </c:pt>
                <c:pt idx="2170">
                  <c:v>2.7109999999999999</c:v>
                </c:pt>
                <c:pt idx="2171">
                  <c:v>2.7730000000000001</c:v>
                </c:pt>
                <c:pt idx="2172">
                  <c:v>2.859</c:v>
                </c:pt>
                <c:pt idx="2173">
                  <c:v>2.88</c:v>
                </c:pt>
                <c:pt idx="2174">
                  <c:v>2.9550000000000001</c:v>
                </c:pt>
                <c:pt idx="2175">
                  <c:v>3.0369999999999999</c:v>
                </c:pt>
                <c:pt idx="2176">
                  <c:v>3.1339999999999999</c:v>
                </c:pt>
                <c:pt idx="2177">
                  <c:v>3.1480000000000001</c:v>
                </c:pt>
                <c:pt idx="2178">
                  <c:v>2.9980000000000002</c:v>
                </c:pt>
                <c:pt idx="2179">
                  <c:v>2.8940000000000001</c:v>
                </c:pt>
                <c:pt idx="2180">
                  <c:v>2.71</c:v>
                </c:pt>
                <c:pt idx="2181">
                  <c:v>2.8490000000000002</c:v>
                </c:pt>
                <c:pt idx="2182">
                  <c:v>2.84</c:v>
                </c:pt>
                <c:pt idx="2183">
                  <c:v>2.9580000000000002</c:v>
                </c:pt>
                <c:pt idx="2184">
                  <c:v>2.9590000000000001</c:v>
                </c:pt>
                <c:pt idx="2185">
                  <c:v>2.899</c:v>
                </c:pt>
                <c:pt idx="2186">
                  <c:v>2.996</c:v>
                </c:pt>
                <c:pt idx="2187">
                  <c:v>3.03</c:v>
                </c:pt>
                <c:pt idx="2188">
                  <c:v>2.9740000000000002</c:v>
                </c:pt>
                <c:pt idx="2189">
                  <c:v>2.95</c:v>
                </c:pt>
                <c:pt idx="2190">
                  <c:v>2.8919999999999999</c:v>
                </c:pt>
                <c:pt idx="2191">
                  <c:v>2.8959999999999999</c:v>
                </c:pt>
                <c:pt idx="2192">
                  <c:v>2.9940000000000002</c:v>
                </c:pt>
                <c:pt idx="2193">
                  <c:v>3.1150000000000002</c:v>
                </c:pt>
                <c:pt idx="2194">
                  <c:v>3.2</c:v>
                </c:pt>
                <c:pt idx="2195">
                  <c:v>3.2959999999999998</c:v>
                </c:pt>
                <c:pt idx="2196">
                  <c:v>3.3969999999999998</c:v>
                </c:pt>
                <c:pt idx="2197">
                  <c:v>3.4089999999999998</c:v>
                </c:pt>
                <c:pt idx="2198">
                  <c:v>3.2869999999999999</c:v>
                </c:pt>
                <c:pt idx="2199">
                  <c:v>3.37</c:v>
                </c:pt>
                <c:pt idx="2200">
                  <c:v>3.5960000000000001</c:v>
                </c:pt>
                <c:pt idx="2201">
                  <c:v>3.758</c:v>
                </c:pt>
                <c:pt idx="2202">
                  <c:v>4.0209999999999999</c:v>
                </c:pt>
                <c:pt idx="2203">
                  <c:v>4.1710000000000003</c:v>
                </c:pt>
                <c:pt idx="2204">
                  <c:v>3.8069999999999999</c:v>
                </c:pt>
                <c:pt idx="2205">
                  <c:v>3.7410000000000001</c:v>
                </c:pt>
                <c:pt idx="2206">
                  <c:v>3.5819999999999999</c:v>
                </c:pt>
                <c:pt idx="2207">
                  <c:v>3.6970000000000001</c:v>
                </c:pt>
                <c:pt idx="2208">
                  <c:v>3.6880000000000002</c:v>
                </c:pt>
                <c:pt idx="2209">
                  <c:v>3.536</c:v>
                </c:pt>
                <c:pt idx="2210">
                  <c:v>3.3769999999999998</c:v>
                </c:pt>
                <c:pt idx="2211">
                  <c:v>3.4369999999999998</c:v>
                </c:pt>
                <c:pt idx="2212">
                  <c:v>3.51</c:v>
                </c:pt>
                <c:pt idx="2213">
                  <c:v>3.5510000000000002</c:v>
                </c:pt>
                <c:pt idx="2214">
                  <c:v>3.3919999999999999</c:v>
                </c:pt>
                <c:pt idx="2215">
                  <c:v>3.2570000000000001</c:v>
                </c:pt>
                <c:pt idx="2216">
                  <c:v>3.0790000000000002</c:v>
                </c:pt>
                <c:pt idx="2217">
                  <c:v>3.2349999999999999</c:v>
                </c:pt>
                <c:pt idx="2218">
                  <c:v>3.145</c:v>
                </c:pt>
                <c:pt idx="2219">
                  <c:v>3.1469999999999998</c:v>
                </c:pt>
                <c:pt idx="2220">
                  <c:v>3.3</c:v>
                </c:pt>
                <c:pt idx="2221">
                  <c:v>3.28</c:v>
                </c:pt>
                <c:pt idx="2222">
                  <c:v>3.206</c:v>
                </c:pt>
                <c:pt idx="2223">
                  <c:v>3.1080000000000001</c:v>
                </c:pt>
                <c:pt idx="2224">
                  <c:v>3.1360000000000001</c:v>
                </c:pt>
                <c:pt idx="2225">
                  <c:v>3.2429999999999999</c:v>
                </c:pt>
                <c:pt idx="2226">
                  <c:v>3.266</c:v>
                </c:pt>
                <c:pt idx="2227">
                  <c:v>3.2789999999999999</c:v>
                </c:pt>
                <c:pt idx="2228">
                  <c:v>3.32</c:v>
                </c:pt>
                <c:pt idx="2229">
                  <c:v>3.383</c:v>
                </c:pt>
                <c:pt idx="2230">
                  <c:v>3.5329999999999999</c:v>
                </c:pt>
                <c:pt idx="2231">
                  <c:v>3.3050000000000002</c:v>
                </c:pt>
                <c:pt idx="2232">
                  <c:v>3.282</c:v>
                </c:pt>
                <c:pt idx="2233">
                  <c:v>3.24</c:v>
                </c:pt>
                <c:pt idx="2234">
                  <c:v>3.3180000000000001</c:v>
                </c:pt>
                <c:pt idx="2235">
                  <c:v>3.1659999999999999</c:v>
                </c:pt>
                <c:pt idx="2236">
                  <c:v>3.0110000000000001</c:v>
                </c:pt>
                <c:pt idx="2237">
                  <c:v>2.88</c:v>
                </c:pt>
                <c:pt idx="2238">
                  <c:v>3.0579999999999998</c:v>
                </c:pt>
                <c:pt idx="2239">
                  <c:v>3.01</c:v>
                </c:pt>
                <c:pt idx="2240">
                  <c:v>2.9279999999999999</c:v>
                </c:pt>
                <c:pt idx="2241">
                  <c:v>3.0169999999999999</c:v>
                </c:pt>
                <c:pt idx="2242">
                  <c:v>3.032</c:v>
                </c:pt>
                <c:pt idx="2243">
                  <c:v>3.0430000000000001</c:v>
                </c:pt>
                <c:pt idx="2244">
                  <c:v>2.9860000000000002</c:v>
                </c:pt>
                <c:pt idx="2245">
                  <c:v>3.02</c:v>
                </c:pt>
                <c:pt idx="2246">
                  <c:v>3.0489999999999999</c:v>
                </c:pt>
                <c:pt idx="2247">
                  <c:v>2.9689999999999999</c:v>
                </c:pt>
                <c:pt idx="2248">
                  <c:v>3.129</c:v>
                </c:pt>
                <c:pt idx="2249">
                  <c:v>3.31</c:v>
                </c:pt>
                <c:pt idx="2250">
                  <c:v>3.319</c:v>
                </c:pt>
                <c:pt idx="2251">
                  <c:v>3.492</c:v>
                </c:pt>
                <c:pt idx="2252">
                  <c:v>3.6219999999999999</c:v>
                </c:pt>
                <c:pt idx="2253">
                  <c:v>3.64</c:v>
                </c:pt>
                <c:pt idx="2254">
                  <c:v>3.6760000000000002</c:v>
                </c:pt>
                <c:pt idx="2255">
                  <c:v>3.5470000000000002</c:v>
                </c:pt>
                <c:pt idx="2256">
                  <c:v>3.6909999999999998</c:v>
                </c:pt>
                <c:pt idx="2257">
                  <c:v>3.798</c:v>
                </c:pt>
                <c:pt idx="2258">
                  <c:v>3.82</c:v>
                </c:pt>
                <c:pt idx="2259">
                  <c:v>3.8839999999999999</c:v>
                </c:pt>
                <c:pt idx="2260">
                  <c:v>3.9180000000000001</c:v>
                </c:pt>
                <c:pt idx="2261">
                  <c:v>3.831</c:v>
                </c:pt>
                <c:pt idx="2262">
                  <c:v>3.9350000000000001</c:v>
                </c:pt>
                <c:pt idx="2263">
                  <c:v>3.98</c:v>
                </c:pt>
                <c:pt idx="2264">
                  <c:v>3.8570000000000002</c:v>
                </c:pt>
                <c:pt idx="2265">
                  <c:v>3.964</c:v>
                </c:pt>
                <c:pt idx="2266">
                  <c:v>4.0110000000000001</c:v>
                </c:pt>
                <c:pt idx="2267">
                  <c:v>3.956</c:v>
                </c:pt>
                <c:pt idx="2268">
                  <c:v>3.99</c:v>
                </c:pt>
                <c:pt idx="2269">
                  <c:v>3.992</c:v>
                </c:pt>
                <c:pt idx="2270">
                  <c:v>4.0469999999999997</c:v>
                </c:pt>
                <c:pt idx="2271">
                  <c:v>4.024</c:v>
                </c:pt>
                <c:pt idx="2272">
                  <c:v>4.0819999999999999</c:v>
                </c:pt>
                <c:pt idx="2273">
                  <c:v>4.1840000000000002</c:v>
                </c:pt>
                <c:pt idx="2274">
                  <c:v>4.125</c:v>
                </c:pt>
                <c:pt idx="2275">
                  <c:v>4.1609999999999996</c:v>
                </c:pt>
                <c:pt idx="2276">
                  <c:v>4.3310000000000004</c:v>
                </c:pt>
                <c:pt idx="2277">
                  <c:v>4.55</c:v>
                </c:pt>
                <c:pt idx="2278">
                  <c:v>4.7430000000000003</c:v>
                </c:pt>
                <c:pt idx="2279">
                  <c:v>4.5170000000000003</c:v>
                </c:pt>
                <c:pt idx="2280">
                  <c:v>4.6449999999999996</c:v>
                </c:pt>
                <c:pt idx="2281">
                  <c:v>4.508</c:v>
                </c:pt>
                <c:pt idx="2282">
                  <c:v>4.2350000000000003</c:v>
                </c:pt>
                <c:pt idx="2283">
                  <c:v>4.17</c:v>
                </c:pt>
                <c:pt idx="2284">
                  <c:v>4.4640000000000004</c:v>
                </c:pt>
                <c:pt idx="2285">
                  <c:v>4.5090000000000003</c:v>
                </c:pt>
                <c:pt idx="2286">
                  <c:v>4.6959999999999997</c:v>
                </c:pt>
                <c:pt idx="2287">
                  <c:v>4.6269999999999998</c:v>
                </c:pt>
                <c:pt idx="2288">
                  <c:v>4.6680000000000001</c:v>
                </c:pt>
                <c:pt idx="2289">
                  <c:v>4.7279999999999998</c:v>
                </c:pt>
                <c:pt idx="2290">
                  <c:v>4.67</c:v>
                </c:pt>
                <c:pt idx="2291">
                  <c:v>4.7839999999999998</c:v>
                </c:pt>
                <c:pt idx="2292">
                  <c:v>4.6509999999999998</c:v>
                </c:pt>
                <c:pt idx="2293">
                  <c:v>4.6840000000000002</c:v>
                </c:pt>
                <c:pt idx="2294">
                  <c:v>4.7640000000000002</c:v>
                </c:pt>
                <c:pt idx="2295">
                  <c:v>4.7430000000000003</c:v>
                </c:pt>
                <c:pt idx="2296">
                  <c:v>4.7380000000000004</c:v>
                </c:pt>
                <c:pt idx="2297">
                  <c:v>4.577</c:v>
                </c:pt>
                <c:pt idx="2298">
                  <c:v>4.367</c:v>
                </c:pt>
                <c:pt idx="2299">
                  <c:v>4.3179999999999996</c:v>
                </c:pt>
                <c:pt idx="2300">
                  <c:v>3.9969999999999999</c:v>
                </c:pt>
                <c:pt idx="2301">
                  <c:v>4.1669999999999998</c:v>
                </c:pt>
                <c:pt idx="2302">
                  <c:v>4.2930000000000001</c:v>
                </c:pt>
                <c:pt idx="2303">
                  <c:v>4.2560000000000002</c:v>
                </c:pt>
                <c:pt idx="2304">
                  <c:v>4.2889999999999997</c:v>
                </c:pt>
                <c:pt idx="2305">
                  <c:v>4.4109999999999996</c:v>
                </c:pt>
                <c:pt idx="2306">
                  <c:v>4.4580000000000002</c:v>
                </c:pt>
                <c:pt idx="2307">
                  <c:v>4.4790000000000001</c:v>
                </c:pt>
                <c:pt idx="2308">
                  <c:v>4.383</c:v>
                </c:pt>
                <c:pt idx="2309">
                  <c:v>4.2779999999999996</c:v>
                </c:pt>
                <c:pt idx="2310">
                  <c:v>3.9950000000000001</c:v>
                </c:pt>
                <c:pt idx="2311">
                  <c:v>4.1989999999999998</c:v>
                </c:pt>
                <c:pt idx="2312">
                  <c:v>4.1719999999999997</c:v>
                </c:pt>
                <c:pt idx="2313">
                  <c:v>4.05</c:v>
                </c:pt>
                <c:pt idx="2314">
                  <c:v>3.927</c:v>
                </c:pt>
                <c:pt idx="2315">
                  <c:v>3.9249999999999998</c:v>
                </c:pt>
                <c:pt idx="2316">
                  <c:v>3.8879999999999999</c:v>
                </c:pt>
                <c:pt idx="2317">
                  <c:v>3.931</c:v>
                </c:pt>
                <c:pt idx="2318">
                  <c:v>3.9049999999999998</c:v>
                </c:pt>
                <c:pt idx="2319">
                  <c:v>3.8</c:v>
                </c:pt>
                <c:pt idx="2320">
                  <c:v>3.6640000000000001</c:v>
                </c:pt>
                <c:pt idx="2321">
                  <c:v>3.8450000000000002</c:v>
                </c:pt>
                <c:pt idx="2322">
                  <c:v>3.903</c:v>
                </c:pt>
                <c:pt idx="2323">
                  <c:v>3.8149999999999999</c:v>
                </c:pt>
                <c:pt idx="2324">
                  <c:v>3.8690000000000002</c:v>
                </c:pt>
                <c:pt idx="2325">
                  <c:v>3.6930000000000001</c:v>
                </c:pt>
                <c:pt idx="2326">
                  <c:v>3.7589999999999999</c:v>
                </c:pt>
                <c:pt idx="2327">
                  <c:v>3.746</c:v>
                </c:pt>
                <c:pt idx="2328">
                  <c:v>3.645</c:v>
                </c:pt>
                <c:pt idx="2329">
                  <c:v>3.5990000000000002</c:v>
                </c:pt>
                <c:pt idx="2330">
                  <c:v>3.6869999999999998</c:v>
                </c:pt>
                <c:pt idx="2331">
                  <c:v>3.83</c:v>
                </c:pt>
                <c:pt idx="2332">
                  <c:v>3.8210000000000002</c:v>
                </c:pt>
                <c:pt idx="2333">
                  <c:v>3.7919999999999998</c:v>
                </c:pt>
                <c:pt idx="2334">
                  <c:v>3.8580000000000001</c:v>
                </c:pt>
                <c:pt idx="2335">
                  <c:v>4.1529999999999996</c:v>
                </c:pt>
                <c:pt idx="2336">
                  <c:v>4.2880000000000003</c:v>
                </c:pt>
                <c:pt idx="2337">
                  <c:v>4.37</c:v>
                </c:pt>
                <c:pt idx="2338">
                  <c:v>4.4660000000000002</c:v>
                </c:pt>
                <c:pt idx="2339">
                  <c:v>4.4249999999999998</c:v>
                </c:pt>
                <c:pt idx="2340">
                  <c:v>4.468</c:v>
                </c:pt>
                <c:pt idx="2341">
                  <c:v>4.4909999999999997</c:v>
                </c:pt>
                <c:pt idx="2342">
                  <c:v>4.4909999999999997</c:v>
                </c:pt>
                <c:pt idx="2343">
                  <c:v>4.6189999999999998</c:v>
                </c:pt>
                <c:pt idx="2344">
                  <c:v>4.62</c:v>
                </c:pt>
                <c:pt idx="2345">
                  <c:v>4.51</c:v>
                </c:pt>
                <c:pt idx="2346">
                  <c:v>4.6980000000000004</c:v>
                </c:pt>
                <c:pt idx="2347">
                  <c:v>4.5469999999999997</c:v>
                </c:pt>
                <c:pt idx="2348">
                  <c:v>4.492</c:v>
                </c:pt>
                <c:pt idx="2349">
                  <c:v>4.2709999999999999</c:v>
                </c:pt>
                <c:pt idx="2350">
                  <c:v>4.3239999999999998</c:v>
                </c:pt>
                <c:pt idx="2351">
                  <c:v>4.2119999999999997</c:v>
                </c:pt>
                <c:pt idx="2352">
                  <c:v>4.1790000000000003</c:v>
                </c:pt>
                <c:pt idx="2353">
                  <c:v>4.2119999999999997</c:v>
                </c:pt>
                <c:pt idx="2354">
                  <c:v>4.0250000000000004</c:v>
                </c:pt>
                <c:pt idx="2355">
                  <c:v>3.99</c:v>
                </c:pt>
                <c:pt idx="2356">
                  <c:v>4.0010000000000003</c:v>
                </c:pt>
                <c:pt idx="2357">
                  <c:v>4.0090000000000003</c:v>
                </c:pt>
                <c:pt idx="2358">
                  <c:v>3.8860000000000001</c:v>
                </c:pt>
                <c:pt idx="2359">
                  <c:v>3.7530000000000001</c:v>
                </c:pt>
                <c:pt idx="2360">
                  <c:v>3.7690000000000001</c:v>
                </c:pt>
                <c:pt idx="2361">
                  <c:v>3.984</c:v>
                </c:pt>
                <c:pt idx="2362">
                  <c:v>4.0199999999999996</c:v>
                </c:pt>
                <c:pt idx="2363">
                  <c:v>3.9089999999999998</c:v>
                </c:pt>
                <c:pt idx="2364">
                  <c:v>3.9420000000000002</c:v>
                </c:pt>
                <c:pt idx="2365">
                  <c:v>4.0270000000000001</c:v>
                </c:pt>
                <c:pt idx="2366">
                  <c:v>4.0890000000000004</c:v>
                </c:pt>
                <c:pt idx="2367">
                  <c:v>4.1909999999999998</c:v>
                </c:pt>
                <c:pt idx="2368">
                  <c:v>4.1479999999999997</c:v>
                </c:pt>
                <c:pt idx="2369">
                  <c:v>4.2910000000000004</c:v>
                </c:pt>
                <c:pt idx="2370">
                  <c:v>3.8969999999999998</c:v>
                </c:pt>
                <c:pt idx="2371">
                  <c:v>4.0209999999999999</c:v>
                </c:pt>
                <c:pt idx="2372">
                  <c:v>4.1539999999999999</c:v>
                </c:pt>
                <c:pt idx="2373">
                  <c:v>4.226</c:v>
                </c:pt>
                <c:pt idx="2374">
                  <c:v>4.2270000000000003</c:v>
                </c:pt>
                <c:pt idx="2375">
                  <c:v>4.1150000000000002</c:v>
                </c:pt>
                <c:pt idx="2376">
                  <c:v>4.2060000000000004</c:v>
                </c:pt>
                <c:pt idx="2377">
                  <c:v>4.1689999999999996</c:v>
                </c:pt>
                <c:pt idx="2378">
                  <c:v>4.22</c:v>
                </c:pt>
                <c:pt idx="2379">
                  <c:v>4.3280000000000003</c:v>
                </c:pt>
                <c:pt idx="2380">
                  <c:v>4.33</c:v>
                </c:pt>
                <c:pt idx="2381">
                  <c:v>4.2939999999999996</c:v>
                </c:pt>
                <c:pt idx="2382">
                  <c:v>4.33</c:v>
                </c:pt>
                <c:pt idx="2383">
                  <c:v>4.4619999999999997</c:v>
                </c:pt>
                <c:pt idx="2384">
                  <c:v>4.4569999999999999</c:v>
                </c:pt>
                <c:pt idx="2385">
                  <c:v>4.3780000000000001</c:v>
                </c:pt>
                <c:pt idx="2386">
                  <c:v>4.4340000000000002</c:v>
                </c:pt>
                <c:pt idx="2387">
                  <c:v>4.4130000000000003</c:v>
                </c:pt>
                <c:pt idx="2388">
                  <c:v>4.47</c:v>
                </c:pt>
                <c:pt idx="2389">
                  <c:v>4.5609999999999999</c:v>
                </c:pt>
                <c:pt idx="2390">
                  <c:v>4.6079999999999997</c:v>
                </c:pt>
                <c:pt idx="2391">
                  <c:v>4.524</c:v>
                </c:pt>
                <c:pt idx="2392">
                  <c:v>4.569</c:v>
                </c:pt>
                <c:pt idx="2393">
                  <c:v>4.5220000000000002</c:v>
                </c:pt>
                <c:pt idx="2394">
                  <c:v>4.4219999999999997</c:v>
                </c:pt>
                <c:pt idx="2395">
                  <c:v>4.3840000000000003</c:v>
                </c:pt>
                <c:pt idx="2396">
                  <c:v>4.3129999999999997</c:v>
                </c:pt>
                <c:pt idx="2397">
                  <c:v>4.1769999999999996</c:v>
                </c:pt>
                <c:pt idx="2398">
                  <c:v>4.26</c:v>
                </c:pt>
                <c:pt idx="2399">
                  <c:v>4.1050000000000004</c:v>
                </c:pt>
                <c:pt idx="2400">
                  <c:v>4.181</c:v>
                </c:pt>
                <c:pt idx="2401">
                  <c:v>4.0490000000000004</c:v>
                </c:pt>
                <c:pt idx="2402">
                  <c:v>3.984</c:v>
                </c:pt>
                <c:pt idx="2403">
                  <c:v>4.1120000000000001</c:v>
                </c:pt>
                <c:pt idx="2404">
                  <c:v>4.1660000000000004</c:v>
                </c:pt>
                <c:pt idx="2405">
                  <c:v>4.0609999999999999</c:v>
                </c:pt>
                <c:pt idx="2406">
                  <c:v>4.0049999999999999</c:v>
                </c:pt>
                <c:pt idx="2407">
                  <c:v>4.0590000000000002</c:v>
                </c:pt>
                <c:pt idx="2408">
                  <c:v>4.1340000000000003</c:v>
                </c:pt>
                <c:pt idx="2409">
                  <c:v>4.1449999999999996</c:v>
                </c:pt>
                <c:pt idx="2410">
                  <c:v>4.2290000000000001</c:v>
                </c:pt>
                <c:pt idx="2411">
                  <c:v>4.0910000000000002</c:v>
                </c:pt>
                <c:pt idx="2412">
                  <c:v>4.0949999999999998</c:v>
                </c:pt>
                <c:pt idx="2413">
                  <c:v>4.109</c:v>
                </c:pt>
                <c:pt idx="2414">
                  <c:v>4.0090000000000003</c:v>
                </c:pt>
                <c:pt idx="2415">
                  <c:v>4.0270000000000001</c:v>
                </c:pt>
                <c:pt idx="2416">
                  <c:v>4.0270000000000001</c:v>
                </c:pt>
                <c:pt idx="2417">
                  <c:v>4.0270000000000001</c:v>
                </c:pt>
                <c:pt idx="2418">
                  <c:v>4.1669999999999998</c:v>
                </c:pt>
                <c:pt idx="2419">
                  <c:v>4.2069999999999999</c:v>
                </c:pt>
                <c:pt idx="2420">
                  <c:v>4.2169999999999996</c:v>
                </c:pt>
                <c:pt idx="2421">
                  <c:v>4.2919999999999998</c:v>
                </c:pt>
                <c:pt idx="2422">
                  <c:v>4.3</c:v>
                </c:pt>
                <c:pt idx="2423">
                  <c:v>4.2949999999999999</c:v>
                </c:pt>
                <c:pt idx="2424">
                  <c:v>4.3570000000000002</c:v>
                </c:pt>
                <c:pt idx="2425">
                  <c:v>4.3090000000000002</c:v>
                </c:pt>
                <c:pt idx="2426">
                  <c:v>4.3479999999999999</c:v>
                </c:pt>
                <c:pt idx="2427">
                  <c:v>4.3760000000000003</c:v>
                </c:pt>
                <c:pt idx="2428">
                  <c:v>4.2690000000000001</c:v>
                </c:pt>
                <c:pt idx="2429">
                  <c:v>4.2670000000000003</c:v>
                </c:pt>
                <c:pt idx="2430">
                  <c:v>4.3470000000000004</c:v>
                </c:pt>
                <c:pt idx="2431">
                  <c:v>4.1710000000000003</c:v>
                </c:pt>
                <c:pt idx="2432">
                  <c:v>4.1710000000000003</c:v>
                </c:pt>
                <c:pt idx="2433">
                  <c:v>4.1689999999999996</c:v>
                </c:pt>
                <c:pt idx="2434">
                  <c:v>4.1130000000000004</c:v>
                </c:pt>
                <c:pt idx="2435">
                  <c:v>4.117</c:v>
                </c:pt>
                <c:pt idx="2436">
                  <c:v>4.1879999999999997</c:v>
                </c:pt>
                <c:pt idx="2437">
                  <c:v>4.2370000000000001</c:v>
                </c:pt>
                <c:pt idx="2438">
                  <c:v>4.2709999999999999</c:v>
                </c:pt>
                <c:pt idx="2439">
                  <c:v>4.1980000000000004</c:v>
                </c:pt>
                <c:pt idx="2440">
                  <c:v>4.1100000000000003</c:v>
                </c:pt>
                <c:pt idx="2441">
                  <c:v>4.1779999999999999</c:v>
                </c:pt>
                <c:pt idx="2442">
                  <c:v>4.1820000000000004</c:v>
                </c:pt>
                <c:pt idx="2443">
                  <c:v>4.2169999999999996</c:v>
                </c:pt>
                <c:pt idx="2444">
                  <c:v>4.18</c:v>
                </c:pt>
                <c:pt idx="2445">
                  <c:v>4.3079999999999998</c:v>
                </c:pt>
                <c:pt idx="2446">
                  <c:v>4.2610000000000001</c:v>
                </c:pt>
                <c:pt idx="2447">
                  <c:v>4.3079999999999998</c:v>
                </c:pt>
                <c:pt idx="2448">
                  <c:v>4.3170000000000002</c:v>
                </c:pt>
                <c:pt idx="2449">
                  <c:v>4.3339999999999996</c:v>
                </c:pt>
                <c:pt idx="2450">
                  <c:v>4.3940000000000001</c:v>
                </c:pt>
                <c:pt idx="2451">
                  <c:v>4.3840000000000003</c:v>
                </c:pt>
                <c:pt idx="2452">
                  <c:v>4.2759999999999998</c:v>
                </c:pt>
                <c:pt idx="2453">
                  <c:v>4.1459999999999999</c:v>
                </c:pt>
                <c:pt idx="2454">
                  <c:v>4.077</c:v>
                </c:pt>
                <c:pt idx="2455">
                  <c:v>4.0839999999999996</c:v>
                </c:pt>
                <c:pt idx="2456">
                  <c:v>4.0640000000000001</c:v>
                </c:pt>
                <c:pt idx="2457">
                  <c:v>4.1319999999999997</c:v>
                </c:pt>
                <c:pt idx="2458">
                  <c:v>4.1379999999999999</c:v>
                </c:pt>
                <c:pt idx="2459">
                  <c:v>4.2779999999999996</c:v>
                </c:pt>
                <c:pt idx="2460">
                  <c:v>4.1790000000000003</c:v>
                </c:pt>
                <c:pt idx="2461">
                  <c:v>4.1070000000000002</c:v>
                </c:pt>
                <c:pt idx="2462">
                  <c:v>4.0510000000000002</c:v>
                </c:pt>
                <c:pt idx="2463">
                  <c:v>4.05</c:v>
                </c:pt>
                <c:pt idx="2464">
                  <c:v>4.0819999999999999</c:v>
                </c:pt>
                <c:pt idx="2465">
                  <c:v>4.1260000000000003</c:v>
                </c:pt>
                <c:pt idx="2466">
                  <c:v>4.032</c:v>
                </c:pt>
                <c:pt idx="2467">
                  <c:v>4.117</c:v>
                </c:pt>
                <c:pt idx="2468">
                  <c:v>4.0259999999999998</c:v>
                </c:pt>
                <c:pt idx="2469">
                  <c:v>4.0449999999999999</c:v>
                </c:pt>
                <c:pt idx="2470">
                  <c:v>4.125</c:v>
                </c:pt>
                <c:pt idx="2471">
                  <c:v>3.976</c:v>
                </c:pt>
                <c:pt idx="2472">
                  <c:v>3.944</c:v>
                </c:pt>
                <c:pt idx="2473">
                  <c:v>3.9750000000000001</c:v>
                </c:pt>
                <c:pt idx="2474">
                  <c:v>3.9740000000000002</c:v>
                </c:pt>
                <c:pt idx="2475">
                  <c:v>4.0940000000000003</c:v>
                </c:pt>
                <c:pt idx="2476">
                  <c:v>4.0679999999999996</c:v>
                </c:pt>
                <c:pt idx="2477">
                  <c:v>4.1310000000000002</c:v>
                </c:pt>
                <c:pt idx="2478">
                  <c:v>4.194</c:v>
                </c:pt>
                <c:pt idx="2479">
                  <c:v>4.1639999999999997</c:v>
                </c:pt>
                <c:pt idx="2480">
                  <c:v>4.3730000000000002</c:v>
                </c:pt>
                <c:pt idx="2481">
                  <c:v>4.3490000000000002</c:v>
                </c:pt>
                <c:pt idx="2482">
                  <c:v>4.3810000000000002</c:v>
                </c:pt>
                <c:pt idx="2483">
                  <c:v>4.4130000000000003</c:v>
                </c:pt>
                <c:pt idx="2484">
                  <c:v>4.2569999999999997</c:v>
                </c:pt>
                <c:pt idx="2485">
                  <c:v>4.1349999999999998</c:v>
                </c:pt>
                <c:pt idx="2486">
                  <c:v>4.1680000000000001</c:v>
                </c:pt>
                <c:pt idx="2487">
                  <c:v>4.1500000000000004</c:v>
                </c:pt>
                <c:pt idx="2488">
                  <c:v>4.01</c:v>
                </c:pt>
                <c:pt idx="2489">
                  <c:v>4.0759999999999996</c:v>
                </c:pt>
                <c:pt idx="2490">
                  <c:v>4.1050000000000004</c:v>
                </c:pt>
                <c:pt idx="2491">
                  <c:v>4.0670000000000002</c:v>
                </c:pt>
                <c:pt idx="2492">
                  <c:v>4.0209999999999999</c:v>
                </c:pt>
                <c:pt idx="2493">
                  <c:v>4.056</c:v>
                </c:pt>
                <c:pt idx="2494">
                  <c:v>4.0970000000000004</c:v>
                </c:pt>
                <c:pt idx="2495">
                  <c:v>4.0670000000000002</c:v>
                </c:pt>
                <c:pt idx="2496">
                  <c:v>4.109</c:v>
                </c:pt>
                <c:pt idx="2497">
                  <c:v>4.0960000000000001</c:v>
                </c:pt>
                <c:pt idx="2498">
                  <c:v>4.1840000000000002</c:v>
                </c:pt>
                <c:pt idx="2499">
                  <c:v>4.1829999999999998</c:v>
                </c:pt>
                <c:pt idx="2500">
                  <c:v>4.2690000000000001</c:v>
                </c:pt>
                <c:pt idx="2501">
                  <c:v>4.2080000000000002</c:v>
                </c:pt>
                <c:pt idx="2502">
                  <c:v>4.2560000000000002</c:v>
                </c:pt>
                <c:pt idx="2503">
                  <c:v>4.1210000000000004</c:v>
                </c:pt>
                <c:pt idx="2504">
                  <c:v>4.1440000000000001</c:v>
                </c:pt>
                <c:pt idx="2505">
                  <c:v>4.1420000000000003</c:v>
                </c:pt>
                <c:pt idx="2506">
                  <c:v>4.2489999999999997</c:v>
                </c:pt>
                <c:pt idx="2507">
                  <c:v>4.2759999999999998</c:v>
                </c:pt>
                <c:pt idx="2508">
                  <c:v>4.351</c:v>
                </c:pt>
                <c:pt idx="2509">
                  <c:v>4.3479999999999999</c:v>
                </c:pt>
                <c:pt idx="2510">
                  <c:v>4.41</c:v>
                </c:pt>
                <c:pt idx="2511">
                  <c:v>4.319</c:v>
                </c:pt>
                <c:pt idx="2512">
                  <c:v>4.3949999999999996</c:v>
                </c:pt>
                <c:pt idx="2513">
                  <c:v>4.3010000000000002</c:v>
                </c:pt>
                <c:pt idx="2514">
                  <c:v>4.1639999999999997</c:v>
                </c:pt>
                <c:pt idx="2515">
                  <c:v>4.1689999999999996</c:v>
                </c:pt>
                <c:pt idx="2516">
                  <c:v>4.2380000000000004</c:v>
                </c:pt>
                <c:pt idx="2517">
                  <c:v>4.22</c:v>
                </c:pt>
                <c:pt idx="2518">
                  <c:v>4.1470000000000002</c:v>
                </c:pt>
                <c:pt idx="2519">
                  <c:v>4.1900000000000004</c:v>
                </c:pt>
                <c:pt idx="2520">
                  <c:v>4.1150000000000002</c:v>
                </c:pt>
                <c:pt idx="2521">
                  <c:v>4.2320000000000002</c:v>
                </c:pt>
                <c:pt idx="2522">
                  <c:v>4.2859999999999996</c:v>
                </c:pt>
                <c:pt idx="2523">
                  <c:v>4.3369999999999997</c:v>
                </c:pt>
                <c:pt idx="2524">
                  <c:v>4.4000000000000004</c:v>
                </c:pt>
                <c:pt idx="2525">
                  <c:v>4.3390000000000004</c:v>
                </c:pt>
                <c:pt idx="2526">
                  <c:v>4.3449999999999998</c:v>
                </c:pt>
                <c:pt idx="2527">
                  <c:v>4.3929999999999998</c:v>
                </c:pt>
                <c:pt idx="2528">
                  <c:v>4.399</c:v>
                </c:pt>
                <c:pt idx="2529">
                  <c:v>4.444</c:v>
                </c:pt>
                <c:pt idx="2530">
                  <c:v>4.3369999999999997</c:v>
                </c:pt>
                <c:pt idx="2531">
                  <c:v>4.4569999999999999</c:v>
                </c:pt>
                <c:pt idx="2532">
                  <c:v>4.508</c:v>
                </c:pt>
                <c:pt idx="2533">
                  <c:v>4.5140000000000002</c:v>
                </c:pt>
                <c:pt idx="2534">
                  <c:v>4.4470000000000001</c:v>
                </c:pt>
                <c:pt idx="2535">
                  <c:v>4.5369999999999999</c:v>
                </c:pt>
                <c:pt idx="2536">
                  <c:v>4.5869999999999997</c:v>
                </c:pt>
                <c:pt idx="2537">
                  <c:v>4.6589999999999998</c:v>
                </c:pt>
                <c:pt idx="2538">
                  <c:v>4.7389999999999999</c:v>
                </c:pt>
                <c:pt idx="2539">
                  <c:v>4.7850000000000001</c:v>
                </c:pt>
                <c:pt idx="2540">
                  <c:v>4.8630000000000004</c:v>
                </c:pt>
                <c:pt idx="2541">
                  <c:v>4.7770000000000001</c:v>
                </c:pt>
                <c:pt idx="2542">
                  <c:v>4.8019999999999996</c:v>
                </c:pt>
                <c:pt idx="2543">
                  <c:v>4.9340000000000002</c:v>
                </c:pt>
                <c:pt idx="2544">
                  <c:v>4.859</c:v>
                </c:pt>
                <c:pt idx="2545">
                  <c:v>4.8860000000000001</c:v>
                </c:pt>
                <c:pt idx="2546">
                  <c:v>4.907</c:v>
                </c:pt>
                <c:pt idx="2547">
                  <c:v>4.8330000000000002</c:v>
                </c:pt>
                <c:pt idx="2548">
                  <c:v>4.7210000000000001</c:v>
                </c:pt>
                <c:pt idx="2549">
                  <c:v>4.6619999999999999</c:v>
                </c:pt>
                <c:pt idx="2550">
                  <c:v>4.758</c:v>
                </c:pt>
                <c:pt idx="2551">
                  <c:v>4.7709999999999999</c:v>
                </c:pt>
                <c:pt idx="2552">
                  <c:v>4.76</c:v>
                </c:pt>
                <c:pt idx="2553">
                  <c:v>4.8849999999999998</c:v>
                </c:pt>
                <c:pt idx="2554">
                  <c:v>4.9790000000000001</c:v>
                </c:pt>
                <c:pt idx="2555">
                  <c:v>4.9420000000000002</c:v>
                </c:pt>
                <c:pt idx="2556">
                  <c:v>4.9210000000000003</c:v>
                </c:pt>
                <c:pt idx="2557">
                  <c:v>4.8360000000000003</c:v>
                </c:pt>
                <c:pt idx="2558">
                  <c:v>4.8230000000000004</c:v>
                </c:pt>
                <c:pt idx="2559">
                  <c:v>4.9119999999999999</c:v>
                </c:pt>
                <c:pt idx="2560">
                  <c:v>4.867</c:v>
                </c:pt>
                <c:pt idx="2561">
                  <c:v>4.8010000000000002</c:v>
                </c:pt>
                <c:pt idx="2562">
                  <c:v>4.734</c:v>
                </c:pt>
                <c:pt idx="2563">
                  <c:v>4.7229999999999999</c:v>
                </c:pt>
                <c:pt idx="2564">
                  <c:v>4.7220000000000004</c:v>
                </c:pt>
                <c:pt idx="2565">
                  <c:v>4.625</c:v>
                </c:pt>
                <c:pt idx="2566">
                  <c:v>4.5069999999999997</c:v>
                </c:pt>
                <c:pt idx="2567">
                  <c:v>4.6390000000000002</c:v>
                </c:pt>
                <c:pt idx="2568">
                  <c:v>4.5439999999999996</c:v>
                </c:pt>
                <c:pt idx="2569">
                  <c:v>4.476</c:v>
                </c:pt>
                <c:pt idx="2570">
                  <c:v>4.5090000000000003</c:v>
                </c:pt>
                <c:pt idx="2571">
                  <c:v>4.5709999999999997</c:v>
                </c:pt>
                <c:pt idx="2572">
                  <c:v>4.556</c:v>
                </c:pt>
                <c:pt idx="2573">
                  <c:v>4.4039999999999999</c:v>
                </c:pt>
                <c:pt idx="2574">
                  <c:v>4.4349999999999996</c:v>
                </c:pt>
                <c:pt idx="2575">
                  <c:v>4.3470000000000004</c:v>
                </c:pt>
                <c:pt idx="2576">
                  <c:v>4.3529999999999998</c:v>
                </c:pt>
                <c:pt idx="2577">
                  <c:v>4.34</c:v>
                </c:pt>
                <c:pt idx="2578">
                  <c:v>4.3129999999999997</c:v>
                </c:pt>
                <c:pt idx="2579">
                  <c:v>4.3129999999999997</c:v>
                </c:pt>
                <c:pt idx="2580">
                  <c:v>4.3860000000000001</c:v>
                </c:pt>
                <c:pt idx="2581">
                  <c:v>4.3920000000000003</c:v>
                </c:pt>
                <c:pt idx="2582">
                  <c:v>4.2809999999999997</c:v>
                </c:pt>
                <c:pt idx="2583">
                  <c:v>4.2510000000000003</c:v>
                </c:pt>
                <c:pt idx="2584">
                  <c:v>4.17</c:v>
                </c:pt>
                <c:pt idx="2585">
                  <c:v>4.2249999999999996</c:v>
                </c:pt>
                <c:pt idx="2586">
                  <c:v>4.0960000000000001</c:v>
                </c:pt>
                <c:pt idx="2587">
                  <c:v>4.1210000000000004</c:v>
                </c:pt>
                <c:pt idx="2588">
                  <c:v>3.9849999999999999</c:v>
                </c:pt>
                <c:pt idx="2589">
                  <c:v>3.931</c:v>
                </c:pt>
                <c:pt idx="2590">
                  <c:v>3.9329999999999998</c:v>
                </c:pt>
                <c:pt idx="2591">
                  <c:v>4.0670000000000002</c:v>
                </c:pt>
                <c:pt idx="2592">
                  <c:v>4.0609999999999999</c:v>
                </c:pt>
                <c:pt idx="2593">
                  <c:v>4</c:v>
                </c:pt>
                <c:pt idx="2594">
                  <c:v>3.9249999999999998</c:v>
                </c:pt>
                <c:pt idx="2595">
                  <c:v>3.7869999999999999</c:v>
                </c:pt>
                <c:pt idx="2596">
                  <c:v>3.72</c:v>
                </c:pt>
                <c:pt idx="2597">
                  <c:v>3.76</c:v>
                </c:pt>
                <c:pt idx="2598">
                  <c:v>3.6259999999999999</c:v>
                </c:pt>
                <c:pt idx="2599">
                  <c:v>3.5870000000000002</c:v>
                </c:pt>
                <c:pt idx="2600">
                  <c:v>3.58</c:v>
                </c:pt>
                <c:pt idx="2601">
                  <c:v>3.5419999999999998</c:v>
                </c:pt>
                <c:pt idx="2602">
                  <c:v>3.5419999999999998</c:v>
                </c:pt>
                <c:pt idx="2603">
                  <c:v>#N/A</c:v>
                </c:pt>
                <c:pt idx="2604">
                  <c:v>3.4740000000000002</c:v>
                </c:pt>
                <c:pt idx="2605">
                  <c:v>3.5939999999999999</c:v>
                </c:pt>
                <c:pt idx="2606">
                  <c:v>3.6059999999999999</c:v>
                </c:pt>
                <c:pt idx="2607">
                  <c:v>3.69</c:v>
                </c:pt>
                <c:pt idx="2608">
                  <c:v>3.7090000000000001</c:v>
                </c:pt>
                <c:pt idx="2609">
                  <c:v>3.698</c:v>
                </c:pt>
                <c:pt idx="2610">
                  <c:v>3.8109999999999999</c:v>
                </c:pt>
                <c:pt idx="2611">
                  <c:v>3.8460000000000001</c:v>
                </c:pt>
                <c:pt idx="2612">
                  <c:v>3.8159999999999998</c:v>
                </c:pt>
                <c:pt idx="2613">
                  <c:v>3.8460000000000001</c:v>
                </c:pt>
                <c:pt idx="2614">
                  <c:v>3.84</c:v>
                </c:pt>
                <c:pt idx="2615">
                  <c:v>3.8029999999999999</c:v>
                </c:pt>
                <c:pt idx="2616">
                  <c:v>3.7290000000000001</c:v>
                </c:pt>
                <c:pt idx="2617">
                  <c:v>3.802</c:v>
                </c:pt>
                <c:pt idx="2618">
                  <c:v>3.8260000000000001</c:v>
                </c:pt>
                <c:pt idx="2619">
                  <c:v>3.9129999999999998</c:v>
                </c:pt>
                <c:pt idx="2620">
                  <c:v>3.9220000000000002</c:v>
                </c:pt>
                <c:pt idx="2621">
                  <c:v>3.8780000000000001</c:v>
                </c:pt>
                <c:pt idx="2622">
                  <c:v>3.8359999999999999</c:v>
                </c:pt>
                <c:pt idx="2623">
                  <c:v>3.9140000000000001</c:v>
                </c:pt>
                <c:pt idx="2624">
                  <c:v>3.8980000000000001</c:v>
                </c:pt>
                <c:pt idx="2625">
                  <c:v>3.8220000000000001</c:v>
                </c:pt>
                <c:pt idx="2626">
                  <c:v>3.819</c:v>
                </c:pt>
                <c:pt idx="2627">
                  <c:v>3.7290000000000001</c:v>
                </c:pt>
                <c:pt idx="2628">
                  <c:v>3.7930000000000001</c:v>
                </c:pt>
                <c:pt idx="2629">
                  <c:v>3.7240000000000002</c:v>
                </c:pt>
                <c:pt idx="2630">
                  <c:v>3.72</c:v>
                </c:pt>
                <c:pt idx="2631">
                  <c:v>3.8109999999999999</c:v>
                </c:pt>
                <c:pt idx="2632">
                  <c:v>3.879</c:v>
                </c:pt>
                <c:pt idx="2633">
                  <c:v>3.85</c:v>
                </c:pt>
                <c:pt idx="2634">
                  <c:v>3.8839999999999999</c:v>
                </c:pt>
                <c:pt idx="2635">
                  <c:v>3.9260000000000002</c:v>
                </c:pt>
                <c:pt idx="2636">
                  <c:v>3.9630000000000001</c:v>
                </c:pt>
                <c:pt idx="2637">
                  <c:v>3.9060000000000001</c:v>
                </c:pt>
                <c:pt idx="2638">
                  <c:v>3.94</c:v>
                </c:pt>
                <c:pt idx="2639">
                  <c:v>3.8490000000000002</c:v>
                </c:pt>
                <c:pt idx="2640">
                  <c:v>3.8519999999999999</c:v>
                </c:pt>
                <c:pt idx="2641">
                  <c:v>3.88</c:v>
                </c:pt>
                <c:pt idx="2642">
                  <c:v>3.8980000000000001</c:v>
                </c:pt>
                <c:pt idx="2643">
                  <c:v>3.8559999999999999</c:v>
                </c:pt>
                <c:pt idx="2644">
                  <c:v>3.948</c:v>
                </c:pt>
                <c:pt idx="2645">
                  <c:v>3.911</c:v>
                </c:pt>
                <c:pt idx="2646">
                  <c:v>3.7970000000000002</c:v>
                </c:pt>
                <c:pt idx="2647">
                  <c:v>3.8889999999999998</c:v>
                </c:pt>
                <c:pt idx="2648">
                  <c:v>3.899</c:v>
                </c:pt>
                <c:pt idx="2649">
                  <c:v>3.8809999999999998</c:v>
                </c:pt>
                <c:pt idx="2650">
                  <c:v>3.839</c:v>
                </c:pt>
                <c:pt idx="2651">
                  <c:v>3.8820000000000001</c:v>
                </c:pt>
                <c:pt idx="2652">
                  <c:v>3.8010000000000002</c:v>
                </c:pt>
                <c:pt idx="2653">
                  <c:v>3.7080000000000002</c:v>
                </c:pt>
                <c:pt idx="2654">
                  <c:v>3.6419999999999999</c:v>
                </c:pt>
                <c:pt idx="2655">
                  <c:v>3.6190000000000002</c:v>
                </c:pt>
                <c:pt idx="2656">
                  <c:v>3.5779999999999998</c:v>
                </c:pt>
                <c:pt idx="2657">
                  <c:v>3.625</c:v>
                </c:pt>
                <c:pt idx="2658">
                  <c:v>3.605</c:v>
                </c:pt>
                <c:pt idx="2659">
                  <c:v>3.5920000000000001</c:v>
                </c:pt>
                <c:pt idx="2660">
                  <c:v>3.698</c:v>
                </c:pt>
                <c:pt idx="2661">
                  <c:v>3.6960000000000002</c:v>
                </c:pt>
                <c:pt idx="2662">
                  <c:v>3.677</c:v>
                </c:pt>
                <c:pt idx="2663">
                  <c:v>3.7010000000000001</c:v>
                </c:pt>
                <c:pt idx="2664">
                  <c:v>3.7090000000000001</c:v>
                </c:pt>
                <c:pt idx="2665">
                  <c:v>3.6720000000000002</c:v>
                </c:pt>
                <c:pt idx="2666">
                  <c:v>3.6389999999999998</c:v>
                </c:pt>
                <c:pt idx="2667">
                  <c:v>3.69</c:v>
                </c:pt>
                <c:pt idx="2668">
                  <c:v>3.6480000000000001</c:v>
                </c:pt>
                <c:pt idx="2669">
                  <c:v>3.61</c:v>
                </c:pt>
                <c:pt idx="2670">
                  <c:v>3.6760000000000002</c:v>
                </c:pt>
                <c:pt idx="2671">
                  <c:v>3.6760000000000002</c:v>
                </c:pt>
                <c:pt idx="2672">
                  <c:v>#N/A</c:v>
                </c:pt>
                <c:pt idx="2673">
                  <c:v>3.8380000000000001</c:v>
                </c:pt>
                <c:pt idx="2674">
                  <c:v>3.851</c:v>
                </c:pt>
                <c:pt idx="2675">
                  <c:v>3.742</c:v>
                </c:pt>
                <c:pt idx="2676">
                  <c:v>3.8119999999999998</c:v>
                </c:pt>
                <c:pt idx="2677">
                  <c:v>3.8239999999999998</c:v>
                </c:pt>
                <c:pt idx="2678">
                  <c:v>3.7480000000000002</c:v>
                </c:pt>
                <c:pt idx="2679">
                  <c:v>3.8029999999999999</c:v>
                </c:pt>
                <c:pt idx="2680">
                  <c:v>3.87</c:v>
                </c:pt>
                <c:pt idx="2681">
                  <c:v>3.758</c:v>
                </c:pt>
                <c:pt idx="2682">
                  <c:v>3.8740000000000001</c:v>
                </c:pt>
                <c:pt idx="2683">
                  <c:v>3.94</c:v>
                </c:pt>
                <c:pt idx="2684">
                  <c:v>3.9060000000000001</c:v>
                </c:pt>
                <c:pt idx="2685">
                  <c:v>3.9209999999999998</c:v>
                </c:pt>
                <c:pt idx="2686">
                  <c:v>3.9279999999999999</c:v>
                </c:pt>
                <c:pt idx="2687">
                  <c:v>3.8420000000000001</c:v>
                </c:pt>
                <c:pt idx="2688">
                  <c:v>3.8460000000000001</c:v>
                </c:pt>
                <c:pt idx="2689">
                  <c:v>3.984</c:v>
                </c:pt>
                <c:pt idx="2690">
                  <c:v>4.0250000000000004</c:v>
                </c:pt>
                <c:pt idx="2691">
                  <c:v>3.919</c:v>
                </c:pt>
                <c:pt idx="2692">
                  <c:v>3.8519999999999999</c:v>
                </c:pt>
                <c:pt idx="2693">
                  <c:v>3.9129999999999998</c:v>
                </c:pt>
                <c:pt idx="2694">
                  <c:v>#N/A</c:v>
                </c:pt>
                <c:pt idx="2695">
                  <c:v>3.859</c:v>
                </c:pt>
                <c:pt idx="2696">
                  <c:v>3.8090000000000002</c:v>
                </c:pt>
                <c:pt idx="2697">
                  <c:v>3.794</c:v>
                </c:pt>
                <c:pt idx="2698">
                  <c:v>3.758</c:v>
                </c:pt>
                <c:pt idx="2699">
                  <c:v>3.794</c:v>
                </c:pt>
                <c:pt idx="2700">
                  <c:v>3.8330000000000002</c:v>
                </c:pt>
                <c:pt idx="2701">
                  <c:v>3.8530000000000002</c:v>
                </c:pt>
                <c:pt idx="2702">
                  <c:v>3.859</c:v>
                </c:pt>
                <c:pt idx="2703">
                  <c:v>3.8860000000000001</c:v>
                </c:pt>
                <c:pt idx="2704">
                  <c:v>3.7320000000000002</c:v>
                </c:pt>
                <c:pt idx="2705">
                  <c:v>3.7570000000000001</c:v>
                </c:pt>
                <c:pt idx="2706">
                  <c:v>3.8090000000000002</c:v>
                </c:pt>
                <c:pt idx="2707">
                  <c:v>3.81</c:v>
                </c:pt>
                <c:pt idx="2708">
                  <c:v>3.7930000000000001</c:v>
                </c:pt>
                <c:pt idx="2709">
                  <c:v>3.8220000000000001</c:v>
                </c:pt>
                <c:pt idx="2710">
                  <c:v>3.8849999999999998</c:v>
                </c:pt>
                <c:pt idx="2711">
                  <c:v>3.8860000000000001</c:v>
                </c:pt>
                <c:pt idx="2712">
                  <c:v>3.8279999999999998</c:v>
                </c:pt>
                <c:pt idx="2713">
                  <c:v>3.8959999999999999</c:v>
                </c:pt>
                <c:pt idx="2714">
                  <c:v>4.0129999999999999</c:v>
                </c:pt>
                <c:pt idx="2715">
                  <c:v>3.9489999999999998</c:v>
                </c:pt>
                <c:pt idx="2716">
                  <c:v>3.9750000000000001</c:v>
                </c:pt>
                <c:pt idx="2717">
                  <c:v>3.879</c:v>
                </c:pt>
                <c:pt idx="2718">
                  <c:v>3.867</c:v>
                </c:pt>
                <c:pt idx="2719">
                  <c:v>3.819</c:v>
                </c:pt>
                <c:pt idx="2720">
                  <c:v>3.867</c:v>
                </c:pt>
                <c:pt idx="2721">
                  <c:v>3.9569999999999999</c:v>
                </c:pt>
                <c:pt idx="2722">
                  <c:v>4.0720000000000001</c:v>
                </c:pt>
                <c:pt idx="2723">
                  <c:v>4.0709999999999997</c:v>
                </c:pt>
                <c:pt idx="2724">
                  <c:v>3.9180000000000001</c:v>
                </c:pt>
                <c:pt idx="2725">
                  <c:v>3.9350000000000001</c:v>
                </c:pt>
                <c:pt idx="2726">
                  <c:v>3.9279999999999999</c:v>
                </c:pt>
                <c:pt idx="2727">
                  <c:v>3.9420000000000002</c:v>
                </c:pt>
                <c:pt idx="2728">
                  <c:v>3.89</c:v>
                </c:pt>
                <c:pt idx="2729">
                  <c:v>3.9390000000000001</c:v>
                </c:pt>
                <c:pt idx="2730">
                  <c:v>3.9470000000000001</c:v>
                </c:pt>
                <c:pt idx="2731">
                  <c:v>3.94</c:v>
                </c:pt>
                <c:pt idx="2732">
                  <c:v>3.9279999999999999</c:v>
                </c:pt>
                <c:pt idx="2733">
                  <c:v>3.9239999999999999</c:v>
                </c:pt>
                <c:pt idx="2734">
                  <c:v>3.9910000000000001</c:v>
                </c:pt>
                <c:pt idx="2735">
                  <c:v>4.024</c:v>
                </c:pt>
                <c:pt idx="2736">
                  <c:v>4.07</c:v>
                </c:pt>
                <c:pt idx="2737">
                  <c:v>4.1040000000000001</c:v>
                </c:pt>
                <c:pt idx="2738">
                  <c:v>4.0529999999999999</c:v>
                </c:pt>
                <c:pt idx="2739">
                  <c:v>3.9809999999999999</c:v>
                </c:pt>
                <c:pt idx="2740">
                  <c:v>3.996</c:v>
                </c:pt>
                <c:pt idx="2741">
                  <c:v>3.9329999999999998</c:v>
                </c:pt>
                <c:pt idx="2742">
                  <c:v>3.887</c:v>
                </c:pt>
                <c:pt idx="2743">
                  <c:v>3.9409999999999998</c:v>
                </c:pt>
                <c:pt idx="2744">
                  <c:v>3.8530000000000002</c:v>
                </c:pt>
                <c:pt idx="2745">
                  <c:v>3.7829999999999999</c:v>
                </c:pt>
                <c:pt idx="2746">
                  <c:v>3.7919999999999998</c:v>
                </c:pt>
                <c:pt idx="2747">
                  <c:v>3.746</c:v>
                </c:pt>
                <c:pt idx="2748">
                  <c:v>3.698</c:v>
                </c:pt>
                <c:pt idx="2749">
                  <c:v>3.714</c:v>
                </c:pt>
                <c:pt idx="2750">
                  <c:v>3.7370000000000001</c:v>
                </c:pt>
                <c:pt idx="2751">
                  <c:v>3.774</c:v>
                </c:pt>
                <c:pt idx="2752">
                  <c:v>3.7709999999999999</c:v>
                </c:pt>
                <c:pt idx="2753">
                  <c:v>3.7450000000000001</c:v>
                </c:pt>
                <c:pt idx="2754">
                  <c:v>3.7919999999999998</c:v>
                </c:pt>
                <c:pt idx="2755">
                  <c:v>3.7759999999999998</c:v>
                </c:pt>
                <c:pt idx="2756">
                  <c:v>3.7589999999999999</c:v>
                </c:pt>
                <c:pt idx="2757">
                  <c:v>3.7040000000000002</c:v>
                </c:pt>
                <c:pt idx="2758">
                  <c:v>3.6949999999999998</c:v>
                </c:pt>
                <c:pt idx="2759">
                  <c:v>3.649</c:v>
                </c:pt>
                <c:pt idx="2760">
                  <c:v>3.6429999999999998</c:v>
                </c:pt>
                <c:pt idx="2761">
                  <c:v>3.629</c:v>
                </c:pt>
                <c:pt idx="2762">
                  <c:v>3.6819999999999999</c:v>
                </c:pt>
                <c:pt idx="2763">
                  <c:v>3.649</c:v>
                </c:pt>
                <c:pt idx="2764">
                  <c:v>3.7029999999999998</c:v>
                </c:pt>
                <c:pt idx="2765">
                  <c:v>3.6960000000000002</c:v>
                </c:pt>
                <c:pt idx="2766">
                  <c:v>3.64</c:v>
                </c:pt>
                <c:pt idx="2767">
                  <c:v>3.6389999999999998</c:v>
                </c:pt>
                <c:pt idx="2768">
                  <c:v>3.5739999999999998</c:v>
                </c:pt>
                <c:pt idx="2769">
                  <c:v>3.5619999999999998</c:v>
                </c:pt>
                <c:pt idx="2770">
                  <c:v>3.63</c:v>
                </c:pt>
                <c:pt idx="2771">
                  <c:v>3.6309999999999998</c:v>
                </c:pt>
                <c:pt idx="2772">
                  <c:v>3.613</c:v>
                </c:pt>
                <c:pt idx="2773">
                  <c:v>3.5910000000000002</c:v>
                </c:pt>
                <c:pt idx="2774">
                  <c:v>3.556</c:v>
                </c:pt>
                <c:pt idx="2775">
                  <c:v>3.6150000000000002</c:v>
                </c:pt>
                <c:pt idx="2776">
                  <c:v>3.5659999999999998</c:v>
                </c:pt>
                <c:pt idx="2777">
                  <c:v>3.593</c:v>
                </c:pt>
                <c:pt idx="2778">
                  <c:v>3.6659999999999999</c:v>
                </c:pt>
                <c:pt idx="2779">
                  <c:v>3.645</c:v>
                </c:pt>
                <c:pt idx="2780">
                  <c:v>3.653</c:v>
                </c:pt>
                <c:pt idx="2781">
                  <c:v>3.7</c:v>
                </c:pt>
                <c:pt idx="2782">
                  <c:v>3.7730000000000001</c:v>
                </c:pt>
                <c:pt idx="2783">
                  <c:v>3.7410000000000001</c:v>
                </c:pt>
                <c:pt idx="2784">
                  <c:v>3.6560000000000001</c:v>
                </c:pt>
                <c:pt idx="2785">
                  <c:v>3.6389999999999998</c:v>
                </c:pt>
                <c:pt idx="2786">
                  <c:v>3.6230000000000002</c:v>
                </c:pt>
                <c:pt idx="2787">
                  <c:v>3.6190000000000002</c:v>
                </c:pt>
                <c:pt idx="2788">
                  <c:v>3.581</c:v>
                </c:pt>
                <c:pt idx="2789">
                  <c:v>3.54</c:v>
                </c:pt>
                <c:pt idx="2790">
                  <c:v>3.54</c:v>
                </c:pt>
                <c:pt idx="2791">
                  <c:v>3.5089999999999999</c:v>
                </c:pt>
                <c:pt idx="2792">
                  <c:v>3.476</c:v>
                </c:pt>
                <c:pt idx="2793">
                  <c:v>3.4969999999999999</c:v>
                </c:pt>
                <c:pt idx="2794">
                  <c:v>3.5710000000000002</c:v>
                </c:pt>
                <c:pt idx="2795">
                  <c:v>3.5529999999999999</c:v>
                </c:pt>
                <c:pt idx="2796">
                  <c:v>3.552</c:v>
                </c:pt>
                <c:pt idx="2797">
                  <c:v>3.5059999999999998</c:v>
                </c:pt>
                <c:pt idx="2798">
                  <c:v>3.4780000000000002</c:v>
                </c:pt>
                <c:pt idx="2799">
                  <c:v>3.5230000000000001</c:v>
                </c:pt>
                <c:pt idx="2800">
                  <c:v>3.4809999999999999</c:v>
                </c:pt>
                <c:pt idx="2801">
                  <c:v>3.4489999999999998</c:v>
                </c:pt>
                <c:pt idx="2802">
                  <c:v>3.4510000000000001</c:v>
                </c:pt>
                <c:pt idx="2803">
                  <c:v>3.3660000000000001</c:v>
                </c:pt>
                <c:pt idx="2804">
                  <c:v>3.42</c:v>
                </c:pt>
                <c:pt idx="2805">
                  <c:v>3.4809999999999999</c:v>
                </c:pt>
                <c:pt idx="2806">
                  <c:v>3.5070000000000001</c:v>
                </c:pt>
                <c:pt idx="2807">
                  <c:v>3.5710000000000002</c:v>
                </c:pt>
                <c:pt idx="2808">
                  <c:v>3.5419999999999998</c:v>
                </c:pt>
                <c:pt idx="2809">
                  <c:v>3.556</c:v>
                </c:pt>
                <c:pt idx="2810">
                  <c:v>3.532</c:v>
                </c:pt>
                <c:pt idx="2811">
                  <c:v>3.5590000000000002</c:v>
                </c:pt>
                <c:pt idx="2812">
                  <c:v>3.544</c:v>
                </c:pt>
                <c:pt idx="2813">
                  <c:v>3.46</c:v>
                </c:pt>
                <c:pt idx="2814">
                  <c:v>3.4089999999999998</c:v>
                </c:pt>
                <c:pt idx="2815">
                  <c:v>3.4119999999999999</c:v>
                </c:pt>
                <c:pt idx="2816">
                  <c:v>3.3570000000000002</c:v>
                </c:pt>
                <c:pt idx="2817">
                  <c:v>3.51</c:v>
                </c:pt>
                <c:pt idx="2818">
                  <c:v>3.5609999999999999</c:v>
                </c:pt>
                <c:pt idx="2819">
                  <c:v>3.5190000000000001</c:v>
                </c:pt>
                <c:pt idx="2820">
                  <c:v>3.4729999999999999</c:v>
                </c:pt>
                <c:pt idx="2821">
                  <c:v>3.5089999999999999</c:v>
                </c:pt>
                <c:pt idx="2822">
                  <c:v>3.4910000000000001</c:v>
                </c:pt>
                <c:pt idx="2823">
                  <c:v>3.5619999999999998</c:v>
                </c:pt>
                <c:pt idx="2824">
                  <c:v>3.6360000000000001</c:v>
                </c:pt>
                <c:pt idx="2825">
                  <c:v>3.6509999999999998</c:v>
                </c:pt>
                <c:pt idx="2826">
                  <c:v>3.6819999999999999</c:v>
                </c:pt>
                <c:pt idx="2827">
                  <c:v>3.6659999999999999</c:v>
                </c:pt>
                <c:pt idx="2828">
                  <c:v>3.67</c:v>
                </c:pt>
                <c:pt idx="2829">
                  <c:v>3.73</c:v>
                </c:pt>
                <c:pt idx="2830">
                  <c:v>3.73</c:v>
                </c:pt>
                <c:pt idx="2831">
                  <c:v>3.6560000000000001</c:v>
                </c:pt>
                <c:pt idx="2832">
                  <c:v>3.593</c:v>
                </c:pt>
                <c:pt idx="2833">
                  <c:v>3.6389999999999998</c:v>
                </c:pt>
                <c:pt idx="2834">
                  <c:v>3.629</c:v>
                </c:pt>
                <c:pt idx="2835">
                  <c:v>3.544</c:v>
                </c:pt>
                <c:pt idx="2836">
                  <c:v>3.5529999999999999</c:v>
                </c:pt>
                <c:pt idx="2837">
                  <c:v>3.5670000000000002</c:v>
                </c:pt>
                <c:pt idx="2838">
                  <c:v>3.5510000000000002</c:v>
                </c:pt>
                <c:pt idx="2839">
                  <c:v>3.5779999999999998</c:v>
                </c:pt>
                <c:pt idx="2840">
                  <c:v>3.569</c:v>
                </c:pt>
                <c:pt idx="2841">
                  <c:v>3.5009999999999999</c:v>
                </c:pt>
                <c:pt idx="2842">
                  <c:v>3.4729999999999999</c:v>
                </c:pt>
                <c:pt idx="2843">
                  <c:v>3.464</c:v>
                </c:pt>
                <c:pt idx="2844">
                  <c:v>3.4089999999999998</c:v>
                </c:pt>
                <c:pt idx="2845">
                  <c:v>3.3460000000000001</c:v>
                </c:pt>
                <c:pt idx="2846">
                  <c:v>3.2749999999999999</c:v>
                </c:pt>
                <c:pt idx="2847">
                  <c:v>3.2650000000000001</c:v>
                </c:pt>
                <c:pt idx="2848">
                  <c:v>3.2429999999999999</c:v>
                </c:pt>
                <c:pt idx="2849">
                  <c:v>3.214</c:v>
                </c:pt>
                <c:pt idx="2850">
                  <c:v>3.1960000000000002</c:v>
                </c:pt>
                <c:pt idx="2851">
                  <c:v>3.1920000000000002</c:v>
                </c:pt>
                <c:pt idx="2852">
                  <c:v>3.1970000000000001</c:v>
                </c:pt>
                <c:pt idx="2853">
                  <c:v>3.2069999999999999</c:v>
                </c:pt>
                <c:pt idx="2854">
                  <c:v>3.1890000000000001</c:v>
                </c:pt>
                <c:pt idx="2855">
                  <c:v>3.3490000000000002</c:v>
                </c:pt>
                <c:pt idx="2856">
                  <c:v>3.3919999999999999</c:v>
                </c:pt>
                <c:pt idx="2857">
                  <c:v>3.399</c:v>
                </c:pt>
                <c:pt idx="2858">
                  <c:v>3.3839999999999999</c:v>
                </c:pt>
                <c:pt idx="2859">
                  <c:v>3.403</c:v>
                </c:pt>
                <c:pt idx="2860">
                  <c:v>3.4740000000000002</c:v>
                </c:pt>
                <c:pt idx="2861">
                  <c:v>3.444</c:v>
                </c:pt>
                <c:pt idx="2862">
                  <c:v>3.4889999999999999</c:v>
                </c:pt>
                <c:pt idx="2863">
                  <c:v>3.4889999999999999</c:v>
                </c:pt>
                <c:pt idx="2864">
                  <c:v>3.4889999999999999</c:v>
                </c:pt>
                <c:pt idx="2865">
                  <c:v>#N/A</c:v>
                </c:pt>
                <c:pt idx="2866">
                  <c:v>3.5409999999999999</c:v>
                </c:pt>
                <c:pt idx="2867">
                  <c:v>3.5190000000000001</c:v>
                </c:pt>
                <c:pt idx="2868">
                  <c:v>3.5209999999999999</c:v>
                </c:pt>
                <c:pt idx="2869">
                  <c:v>3.5209999999999999</c:v>
                </c:pt>
                <c:pt idx="2870">
                  <c:v>3.5409999999999999</c:v>
                </c:pt>
                <c:pt idx="2871">
                  <c:v>3.5870000000000002</c:v>
                </c:pt>
                <c:pt idx="2872">
                  <c:v>3.5710000000000002</c:v>
                </c:pt>
                <c:pt idx="2873">
                  <c:v>3.629</c:v>
                </c:pt>
                <c:pt idx="2874">
                  <c:v>3.6779999999999999</c:v>
                </c:pt>
                <c:pt idx="2875">
                  <c:v>3.7109999999999999</c:v>
                </c:pt>
                <c:pt idx="2876">
                  <c:v>3.7669999999999999</c:v>
                </c:pt>
                <c:pt idx="2877">
                  <c:v>3.8210000000000002</c:v>
                </c:pt>
                <c:pt idx="2878">
                  <c:v>3.839</c:v>
                </c:pt>
                <c:pt idx="2879">
                  <c:v>3.694</c:v>
                </c:pt>
                <c:pt idx="2880">
                  <c:v>3.653</c:v>
                </c:pt>
                <c:pt idx="2881">
                  <c:v>3.645</c:v>
                </c:pt>
                <c:pt idx="2882">
                  <c:v>3.6179999999999999</c:v>
                </c:pt>
                <c:pt idx="2883">
                  <c:v>3.589</c:v>
                </c:pt>
                <c:pt idx="2884">
                  <c:v>3.601</c:v>
                </c:pt>
                <c:pt idx="2885">
                  <c:v>3.6459999999999999</c:v>
                </c:pt>
                <c:pt idx="2886">
                  <c:v>3.6539999999999999</c:v>
                </c:pt>
                <c:pt idx="2887">
                  <c:v>3.6320000000000001</c:v>
                </c:pt>
                <c:pt idx="2888">
                  <c:v>3.6589999999999998</c:v>
                </c:pt>
                <c:pt idx="2889">
                  <c:v>3.6619999999999999</c:v>
                </c:pt>
                <c:pt idx="2890">
                  <c:v>3.5990000000000002</c:v>
                </c:pt>
                <c:pt idx="2891">
                  <c:v>3.552</c:v>
                </c:pt>
                <c:pt idx="2892">
                  <c:v>3.5009999999999999</c:v>
                </c:pt>
                <c:pt idx="2893">
                  <c:v>3.4950000000000001</c:v>
                </c:pt>
                <c:pt idx="2894">
                  <c:v>3.45</c:v>
                </c:pt>
                <c:pt idx="2895">
                  <c:v>3.4449999999999998</c:v>
                </c:pt>
                <c:pt idx="2896">
                  <c:v>3.4649999999999999</c:v>
                </c:pt>
                <c:pt idx="2897">
                  <c:v>3.4489999999999998</c:v>
                </c:pt>
                <c:pt idx="2898">
                  <c:v>3.5289999999999999</c:v>
                </c:pt>
                <c:pt idx="2899">
                  <c:v>3.56</c:v>
                </c:pt>
                <c:pt idx="2900">
                  <c:v>3.49</c:v>
                </c:pt>
                <c:pt idx="2901">
                  <c:v>3.5209999999999999</c:v>
                </c:pt>
                <c:pt idx="2902">
                  <c:v>3.5459999999999998</c:v>
                </c:pt>
                <c:pt idx="2903">
                  <c:v>3.5459999999999998</c:v>
                </c:pt>
                <c:pt idx="2904">
                  <c:v>3.64</c:v>
                </c:pt>
                <c:pt idx="2905">
                  <c:v>3.6150000000000002</c:v>
                </c:pt>
                <c:pt idx="2906">
                  <c:v>3.5529999999999999</c:v>
                </c:pt>
                <c:pt idx="2907">
                  <c:v>3.617</c:v>
                </c:pt>
                <c:pt idx="2908">
                  <c:v>3.5870000000000002</c:v>
                </c:pt>
                <c:pt idx="2909">
                  <c:v>3.544</c:v>
                </c:pt>
                <c:pt idx="2910">
                  <c:v>3.544</c:v>
                </c:pt>
                <c:pt idx="2911">
                  <c:v>3.5369999999999999</c:v>
                </c:pt>
                <c:pt idx="2912">
                  <c:v>3.5990000000000002</c:v>
                </c:pt>
                <c:pt idx="2913">
                  <c:v>3.6230000000000002</c:v>
                </c:pt>
                <c:pt idx="2914">
                  <c:v>3.899</c:v>
                </c:pt>
                <c:pt idx="2915">
                  <c:v>3.9569999999999999</c:v>
                </c:pt>
                <c:pt idx="2916">
                  <c:v>3.956</c:v>
                </c:pt>
                <c:pt idx="2917">
                  <c:v>3.9630000000000001</c:v>
                </c:pt>
                <c:pt idx="2918">
                  <c:v>4.0119999999999996</c:v>
                </c:pt>
                <c:pt idx="2919">
                  <c:v>3.99</c:v>
                </c:pt>
                <c:pt idx="2920">
                  <c:v>4.0019999999999998</c:v>
                </c:pt>
                <c:pt idx="2921">
                  <c:v>3.9969999999999999</c:v>
                </c:pt>
                <c:pt idx="2922">
                  <c:v>3.9169999999999998</c:v>
                </c:pt>
                <c:pt idx="2923">
                  <c:v>3.9169999999999998</c:v>
                </c:pt>
                <c:pt idx="2924">
                  <c:v>3.903</c:v>
                </c:pt>
                <c:pt idx="2925">
                  <c:v>3.9060000000000001</c:v>
                </c:pt>
                <c:pt idx="2926">
                  <c:v>3.8780000000000001</c:v>
                </c:pt>
                <c:pt idx="2927">
                  <c:v>3.871</c:v>
                </c:pt>
                <c:pt idx="2928">
                  <c:v>3.8929999999999998</c:v>
                </c:pt>
                <c:pt idx="2929">
                  <c:v>3.8959999999999999</c:v>
                </c:pt>
                <c:pt idx="2930">
                  <c:v>3.879</c:v>
                </c:pt>
                <c:pt idx="2931">
                  <c:v>3.8479999999999999</c:v>
                </c:pt>
                <c:pt idx="2932">
                  <c:v>3.8660000000000001</c:v>
                </c:pt>
                <c:pt idx="2933">
                  <c:v>3.7890000000000001</c:v>
                </c:pt>
                <c:pt idx="2934">
                  <c:v>3.8149999999999999</c:v>
                </c:pt>
                <c:pt idx="2935">
                  <c:v>3.7709999999999999</c:v>
                </c:pt>
                <c:pt idx="2936">
                  <c:v>3.7669999999999999</c:v>
                </c:pt>
                <c:pt idx="2937">
                  <c:v>3.8650000000000002</c:v>
                </c:pt>
                <c:pt idx="2938">
                  <c:v>3.8559999999999999</c:v>
                </c:pt>
                <c:pt idx="2939">
                  <c:v>3.8809999999999998</c:v>
                </c:pt>
                <c:pt idx="2940">
                  <c:v>3.8210000000000002</c:v>
                </c:pt>
                <c:pt idx="2941">
                  <c:v>3.81</c:v>
                </c:pt>
                <c:pt idx="2942">
                  <c:v>3.6760000000000002</c:v>
                </c:pt>
                <c:pt idx="2943">
                  <c:v>3.7149999999999999</c:v>
                </c:pt>
                <c:pt idx="2944">
                  <c:v>3.6949999999999998</c:v>
                </c:pt>
                <c:pt idx="2945">
                  <c:v>3.6440000000000001</c:v>
                </c:pt>
                <c:pt idx="2946">
                  <c:v>3.6440000000000001</c:v>
                </c:pt>
                <c:pt idx="2947">
                  <c:v>3.6080000000000001</c:v>
                </c:pt>
                <c:pt idx="2948">
                  <c:v>3.629</c:v>
                </c:pt>
                <c:pt idx="2949">
                  <c:v>3.544</c:v>
                </c:pt>
                <c:pt idx="2950">
                  <c:v>3.573</c:v>
                </c:pt>
                <c:pt idx="2951">
                  <c:v>3.6269999999999998</c:v>
                </c:pt>
                <c:pt idx="2952">
                  <c:v>3.6059999999999999</c:v>
                </c:pt>
                <c:pt idx="2953">
                  <c:v>3.5630000000000002</c:v>
                </c:pt>
                <c:pt idx="2954">
                  <c:v>3.6349999999999998</c:v>
                </c:pt>
                <c:pt idx="2955">
                  <c:v>3.601</c:v>
                </c:pt>
                <c:pt idx="2956">
                  <c:v>3.6259999999999999</c:v>
                </c:pt>
                <c:pt idx="2957">
                  <c:v>3.5470000000000002</c:v>
                </c:pt>
                <c:pt idx="2958">
                  <c:v>3.5819999999999999</c:v>
                </c:pt>
                <c:pt idx="2959">
                  <c:v>3.6080000000000001</c:v>
                </c:pt>
                <c:pt idx="2960">
                  <c:v>3.6760000000000002</c:v>
                </c:pt>
                <c:pt idx="2961">
                  <c:v>3.6970000000000001</c:v>
                </c:pt>
                <c:pt idx="2962">
                  <c:v>3.71</c:v>
                </c:pt>
                <c:pt idx="2963">
                  <c:v>3.6259999999999999</c:v>
                </c:pt>
                <c:pt idx="2964">
                  <c:v>3.5950000000000002</c:v>
                </c:pt>
                <c:pt idx="2965">
                  <c:v>3.5960000000000001</c:v>
                </c:pt>
                <c:pt idx="2966">
                  <c:v>3.601</c:v>
                </c:pt>
                <c:pt idx="2967">
                  <c:v>3.641</c:v>
                </c:pt>
                <c:pt idx="2968">
                  <c:v>3.6509999999999998</c:v>
                </c:pt>
                <c:pt idx="2969">
                  <c:v>3.5830000000000002</c:v>
                </c:pt>
                <c:pt idx="2970">
                  <c:v>3.5529999999999999</c:v>
                </c:pt>
                <c:pt idx="2971">
                  <c:v>3.516</c:v>
                </c:pt>
                <c:pt idx="2972">
                  <c:v>3.5339999999999998</c:v>
                </c:pt>
                <c:pt idx="2973">
                  <c:v>3.488</c:v>
                </c:pt>
                <c:pt idx="2974">
                  <c:v>3.4790000000000001</c:v>
                </c:pt>
                <c:pt idx="2975">
                  <c:v>3.4980000000000002</c:v>
                </c:pt>
                <c:pt idx="2976">
                  <c:v>3.4940000000000002</c:v>
                </c:pt>
                <c:pt idx="2977">
                  <c:v>3.4910000000000001</c:v>
                </c:pt>
                <c:pt idx="2978">
                  <c:v>3.5249999999999999</c:v>
                </c:pt>
                <c:pt idx="2979">
                  <c:v>3.5</c:v>
                </c:pt>
                <c:pt idx="2980">
                  <c:v>3.4860000000000002</c:v>
                </c:pt>
                <c:pt idx="2981">
                  <c:v>3.4350000000000001</c:v>
                </c:pt>
                <c:pt idx="2982">
                  <c:v>3.4449999999999998</c:v>
                </c:pt>
                <c:pt idx="2983">
                  <c:v>3.4039999999999999</c:v>
                </c:pt>
                <c:pt idx="2984">
                  <c:v>3.4830000000000001</c:v>
                </c:pt>
                <c:pt idx="2985">
                  <c:v>3.4529999999999998</c:v>
                </c:pt>
                <c:pt idx="2986">
                  <c:v>3.4860000000000002</c:v>
                </c:pt>
                <c:pt idx="2987">
                  <c:v>3.4460000000000002</c:v>
                </c:pt>
                <c:pt idx="2988">
                  <c:v>3.5209999999999999</c:v>
                </c:pt>
                <c:pt idx="2989">
                  <c:v>3.496</c:v>
                </c:pt>
                <c:pt idx="2990">
                  <c:v>3.48</c:v>
                </c:pt>
                <c:pt idx="2991">
                  <c:v>3.4609999999999999</c:v>
                </c:pt>
                <c:pt idx="2992">
                  <c:v>3.476</c:v>
                </c:pt>
                <c:pt idx="2993">
                  <c:v>3.4510000000000001</c:v>
                </c:pt>
                <c:pt idx="2994">
                  <c:v>3.472</c:v>
                </c:pt>
                <c:pt idx="2995">
                  <c:v>3.4750000000000001</c:v>
                </c:pt>
                <c:pt idx="2996">
                  <c:v>3.448</c:v>
                </c:pt>
                <c:pt idx="2997">
                  <c:v>3.5129999999999999</c:v>
                </c:pt>
                <c:pt idx="2998">
                  <c:v>3.4470000000000001</c:v>
                </c:pt>
                <c:pt idx="2999">
                  <c:v>3.4420000000000002</c:v>
                </c:pt>
                <c:pt idx="3000">
                  <c:v>3.49</c:v>
                </c:pt>
                <c:pt idx="3001">
                  <c:v>3.536</c:v>
                </c:pt>
                <c:pt idx="3002">
                  <c:v>3.5230000000000001</c:v>
                </c:pt>
                <c:pt idx="3003">
                  <c:v>3.5579999999999998</c:v>
                </c:pt>
                <c:pt idx="3004">
                  <c:v>3.569</c:v>
                </c:pt>
                <c:pt idx="3005">
                  <c:v>3.5910000000000002</c:v>
                </c:pt>
                <c:pt idx="3006">
                  <c:v>3.5710000000000002</c:v>
                </c:pt>
                <c:pt idx="3007">
                  <c:v>3.5409999999999999</c:v>
                </c:pt>
                <c:pt idx="3008">
                  <c:v>3.5329999999999999</c:v>
                </c:pt>
                <c:pt idx="3009">
                  <c:v>3.5489999999999999</c:v>
                </c:pt>
                <c:pt idx="3010">
                  <c:v>3.448</c:v>
                </c:pt>
                <c:pt idx="3011">
                  <c:v>3.4319999999999999</c:v>
                </c:pt>
                <c:pt idx="3012">
                  <c:v>3.4609999999999999</c:v>
                </c:pt>
                <c:pt idx="3013">
                  <c:v>3.5489999999999999</c:v>
                </c:pt>
                <c:pt idx="3014">
                  <c:v>3.5510000000000002</c:v>
                </c:pt>
                <c:pt idx="3015">
                  <c:v>3.5049999999999999</c:v>
                </c:pt>
                <c:pt idx="3016">
                  <c:v>3.5169999999999999</c:v>
                </c:pt>
                <c:pt idx="3017">
                  <c:v>3.5190000000000001</c:v>
                </c:pt>
                <c:pt idx="3018">
                  <c:v>3.5070000000000001</c:v>
                </c:pt>
                <c:pt idx="3019" formatCode="General">
                  <c:v>3.5110000000000001</c:v>
                </c:pt>
                <c:pt idx="3020" formatCode="General">
                  <c:v>3.4260000000000002</c:v>
                </c:pt>
                <c:pt idx="3021" formatCode="General">
                  <c:v>3.4249999999999998</c:v>
                </c:pt>
                <c:pt idx="3022" formatCode="General">
                  <c:v>3.4470000000000001</c:v>
                </c:pt>
                <c:pt idx="3023" formatCode="General">
                  <c:v>3.4220000000000002</c:v>
                </c:pt>
                <c:pt idx="3024" formatCode="General">
                  <c:v>3.476</c:v>
                </c:pt>
                <c:pt idx="3025" formatCode="General">
                  <c:v>3.484</c:v>
                </c:pt>
                <c:pt idx="3026" formatCode="General">
                  <c:v>3.53</c:v>
                </c:pt>
                <c:pt idx="3027" formatCode="General">
                  <c:v>3.4489999999999998</c:v>
                </c:pt>
                <c:pt idx="3028" formatCode="General">
                  <c:v>3.4889999999999999</c:v>
                </c:pt>
                <c:pt idx="3029" formatCode="General">
                  <c:v>3.5880000000000001</c:v>
                </c:pt>
                <c:pt idx="3030" formatCode="General">
                  <c:v>3.5550000000000002</c:v>
                </c:pt>
                <c:pt idx="3031" formatCode="General">
                  <c:v>3.5539999999999998</c:v>
                </c:pt>
                <c:pt idx="3032" formatCode="General">
                  <c:v>3.524</c:v>
                </c:pt>
                <c:pt idx="3033" formatCode="General">
                  <c:v>3.58</c:v>
                </c:pt>
                <c:pt idx="3034" formatCode="General">
                  <c:v>3.5249999999999999</c:v>
                </c:pt>
                <c:pt idx="3035" formatCode="General">
                  <c:v>3.5939999999999999</c:v>
                </c:pt>
                <c:pt idx="3036" formatCode="General">
                  <c:v>3.5550000000000002</c:v>
                </c:pt>
                <c:pt idx="3037" formatCode="General">
                  <c:v>3.5720000000000001</c:v>
                </c:pt>
                <c:pt idx="3038" formatCode="General">
                  <c:v>3.536</c:v>
                </c:pt>
                <c:pt idx="3039" formatCode="General">
                  <c:v>3.585</c:v>
                </c:pt>
                <c:pt idx="3040" formatCode="General">
                  <c:v>3.6080000000000001</c:v>
                </c:pt>
                <c:pt idx="3041" formatCode="General">
                  <c:v>3.6749999999999998</c:v>
                </c:pt>
                <c:pt idx="3042" formatCode="General">
                  <c:v>3.6120000000000001</c:v>
                </c:pt>
                <c:pt idx="3043" formatCode="General">
                  <c:v>3.5680000000000001</c:v>
                </c:pt>
                <c:pt idx="3044" formatCode="General">
                  <c:v>3.5030000000000001</c:v>
                </c:pt>
                <c:pt idx="3045" formatCode="General">
                  <c:v>3.47</c:v>
                </c:pt>
                <c:pt idx="3046" formatCode="General">
                  <c:v>3.4780000000000002</c:v>
                </c:pt>
                <c:pt idx="3047" formatCode="General">
                  <c:v>3.464</c:v>
                </c:pt>
                <c:pt idx="3048" formatCode="General">
                  <c:v>3.45</c:v>
                </c:pt>
                <c:pt idx="3049" formatCode="General">
                  <c:v>3.52</c:v>
                </c:pt>
                <c:pt idx="3050" formatCode="General">
                  <c:v>3.4729999999999999</c:v>
                </c:pt>
                <c:pt idx="3051" formatCode="General">
                  <c:v>3.476</c:v>
                </c:pt>
                <c:pt idx="3052" formatCode="General">
                  <c:v>3.4630000000000001</c:v>
                </c:pt>
                <c:pt idx="3053" formatCode="General">
                  <c:v>3.5209999999999999</c:v>
                </c:pt>
                <c:pt idx="3054" formatCode="General">
                  <c:v>3.532</c:v>
                </c:pt>
                <c:pt idx="3055" formatCode="General">
                  <c:v>3.5430000000000001</c:v>
                </c:pt>
                <c:pt idx="3056" formatCode="General">
                  <c:v>3.5419999999999998</c:v>
                </c:pt>
                <c:pt idx="3057" formatCode="General">
                  <c:v>3.5630000000000002</c:v>
                </c:pt>
                <c:pt idx="3058" formatCode="General">
                  <c:v>3.6059999999999999</c:v>
                </c:pt>
                <c:pt idx="3059" formatCode="General">
                  <c:v>3.5790000000000002</c:v>
                </c:pt>
                <c:pt idx="3060" formatCode="General">
                  <c:v>3.5310000000000001</c:v>
                </c:pt>
                <c:pt idx="3061" formatCode="General">
                  <c:v>3.532</c:v>
                </c:pt>
                <c:pt idx="3062" formatCode="General">
                  <c:v>3.524</c:v>
                </c:pt>
                <c:pt idx="3063" formatCode="General">
                  <c:v>3.5169999999999999</c:v>
                </c:pt>
                <c:pt idx="3064" formatCode="General">
                  <c:v>3.51</c:v>
                </c:pt>
                <c:pt idx="3065" formatCode="General">
                  <c:v>3.5390000000000001</c:v>
                </c:pt>
                <c:pt idx="3066" formatCode="General">
                  <c:v>3.5350000000000001</c:v>
                </c:pt>
                <c:pt idx="3067" formatCode="General">
                  <c:v>3.4750000000000001</c:v>
                </c:pt>
                <c:pt idx="3068" formatCode="General">
                  <c:v>3.5070000000000001</c:v>
                </c:pt>
                <c:pt idx="3069" formatCode="General">
                  <c:v>3.4609999999999999</c:v>
                </c:pt>
                <c:pt idx="3070" formatCode="General">
                  <c:v>3.4319999999999999</c:v>
                </c:pt>
                <c:pt idx="3071" formatCode="General">
                  <c:v>3.3919999999999999</c:v>
                </c:pt>
                <c:pt idx="3072" formatCode="General">
                  <c:v>3.379</c:v>
                </c:pt>
                <c:pt idx="3073" formatCode="General">
                  <c:v>3.3570000000000002</c:v>
                </c:pt>
                <c:pt idx="3074" formatCode="General">
                  <c:v>3.3769999999999998</c:v>
                </c:pt>
                <c:pt idx="3075" formatCode="General">
                  <c:v>3.3650000000000002</c:v>
                </c:pt>
                <c:pt idx="3076" formatCode="General">
                  <c:v>3.343</c:v>
                </c:pt>
                <c:pt idx="3077" formatCode="General">
                  <c:v>3.347</c:v>
                </c:pt>
                <c:pt idx="3078" formatCode="General">
                  <c:v>3.3730000000000002</c:v>
                </c:pt>
                <c:pt idx="3079" formatCode="General">
                  <c:v>3.415</c:v>
                </c:pt>
                <c:pt idx="3080" formatCode="General">
                  <c:v>3.391</c:v>
                </c:pt>
                <c:pt idx="3081" formatCode="General">
                  <c:v>3.3940000000000001</c:v>
                </c:pt>
                <c:pt idx="3082" formatCode="General">
                  <c:v>3.38</c:v>
                </c:pt>
                <c:pt idx="3083" formatCode="General">
                  <c:v>3.3969999999999998</c:v>
                </c:pt>
                <c:pt idx="3084" formatCode="General">
                  <c:v>3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A37-4FFF-9514-A08CADCE9E55}"/>
            </c:ext>
          </c:extLst>
        </c:ser>
        <c:ser>
          <c:idx val="4"/>
          <c:order val="4"/>
          <c:tx>
            <c:strRef>
              <c:f>'G V.0.15.'!$L$9</c:f>
              <c:strCache>
                <c:ptCount val="1"/>
                <c:pt idx="0">
                  <c:v>Грчк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5.'!$G$10:$G$3094</c:f>
              <c:numCache>
                <c:formatCode>m/d/yyyy</c:formatCode>
                <c:ptCount val="30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</c:numCache>
            </c:numRef>
          </c:cat>
          <c:val>
            <c:numRef>
              <c:f>'G V.0.15.'!$L$10:$L$3094</c:f>
              <c:numCache>
                <c:formatCode>0.0</c:formatCode>
                <c:ptCount val="3085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7">
                  <c:v>#N/A</c:v>
                </c:pt>
                <c:pt idx="328">
                  <c:v>#N/A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9979999999999993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#N/A</c:v>
                </c:pt>
                <c:pt idx="584">
                  <c:v>8.6549999999999994</c:v>
                </c:pt>
                <c:pt idx="585">
                  <c:v>8.4960000000000004</c:v>
                </c:pt>
                <c:pt idx="586">
                  <c:v>8.4779999999999998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50000000000004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#N/A</c:v>
                </c:pt>
                <c:pt idx="1020">
                  <c:v>5.3579999999999997</c:v>
                </c:pt>
                <c:pt idx="1021">
                  <c:v>5.3540000000000001</c:v>
                </c:pt>
                <c:pt idx="1022">
                  <c:v>5.367</c:v>
                </c:pt>
                <c:pt idx="1023">
                  <c:v>5.3140000000000001</c:v>
                </c:pt>
                <c:pt idx="1024">
                  <c:v>4.7889999999999997</c:v>
                </c:pt>
                <c:pt idx="1025">
                  <c:v>4.774</c:v>
                </c:pt>
                <c:pt idx="1026">
                  <c:v>4.7460000000000004</c:v>
                </c:pt>
                <c:pt idx="1027">
                  <c:v>4.4729999999999999</c:v>
                </c:pt>
                <c:pt idx="1028">
                  <c:v>4.468</c:v>
                </c:pt>
                <c:pt idx="1029">
                  <c:v>4.3390000000000004</c:v>
                </c:pt>
                <c:pt idx="1030">
                  <c:v>4.2370000000000001</c:v>
                </c:pt>
                <c:pt idx="1031">
                  <c:v>4.0810000000000004</c:v>
                </c:pt>
                <c:pt idx="1032">
                  <c:v>3.931</c:v>
                </c:pt>
                <c:pt idx="1033">
                  <c:v>3.9169999999999998</c:v>
                </c:pt>
                <c:pt idx="1034">
                  <c:v>4.0579999999999998</c:v>
                </c:pt>
                <c:pt idx="1035">
                  <c:v>4.069</c:v>
                </c:pt>
                <c:pt idx="1036">
                  <c:v>4.0469999999999997</c:v>
                </c:pt>
                <c:pt idx="1037">
                  <c:v>4.077</c:v>
                </c:pt>
                <c:pt idx="1038">
                  <c:v>4.077</c:v>
                </c:pt>
                <c:pt idx="1039">
                  <c:v>4.077</c:v>
                </c:pt>
                <c:pt idx="1040">
                  <c:v>4.0609999999999999</c:v>
                </c:pt>
                <c:pt idx="1041">
                  <c:v>4.0750000000000002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20000000000001</c:v>
                </c:pt>
                <c:pt idx="1187">
                  <c:v>3.847</c:v>
                </c:pt>
                <c:pt idx="1188">
                  <c:v>3.83</c:v>
                </c:pt>
                <c:pt idx="1189">
                  <c:v>3.835</c:v>
                </c:pt>
                <c:pt idx="1190">
                  <c:v>3.806</c:v>
                </c:pt>
                <c:pt idx="1191">
                  <c:v>3.819</c:v>
                </c:pt>
                <c:pt idx="1192">
                  <c:v>3.8109999999999999</c:v>
                </c:pt>
                <c:pt idx="1193">
                  <c:v>3.859</c:v>
                </c:pt>
                <c:pt idx="1194">
                  <c:v>3.9379999999999997</c:v>
                </c:pt>
                <c:pt idx="1195">
                  <c:v>3.9409999999999998</c:v>
                </c:pt>
                <c:pt idx="1196">
                  <c:v>4.0529999999999999</c:v>
                </c:pt>
                <c:pt idx="1197">
                  <c:v>4.0599999999999996</c:v>
                </c:pt>
                <c:pt idx="1198">
                  <c:v>3.9670000000000001</c:v>
                </c:pt>
                <c:pt idx="1199">
                  <c:v>3.968</c:v>
                </c:pt>
                <c:pt idx="1200">
                  <c:v>3.9750000000000001</c:v>
                </c:pt>
                <c:pt idx="1201">
                  <c:v>4.0869999999999997</c:v>
                </c:pt>
                <c:pt idx="1202">
                  <c:v>4.1870000000000003</c:v>
                </c:pt>
                <c:pt idx="1203">
                  <c:v>4.2480000000000002</c:v>
                </c:pt>
                <c:pt idx="1204">
                  <c:v>4.2279999999999998</c:v>
                </c:pt>
                <c:pt idx="1205">
                  <c:v>4.2430000000000003</c:v>
                </c:pt>
                <c:pt idx="1206">
                  <c:v>4.2930000000000001</c:v>
                </c:pt>
                <c:pt idx="1207">
                  <c:v>4.3120000000000003</c:v>
                </c:pt>
                <c:pt idx="1208">
                  <c:v>4.2949999999999999</c:v>
                </c:pt>
                <c:pt idx="1209">
                  <c:v>4.2009999999999996</c:v>
                </c:pt>
                <c:pt idx="1210">
                  <c:v>4.1740000000000004</c:v>
                </c:pt>
                <c:pt idx="1211">
                  <c:v>4.1509999999999998</c:v>
                </c:pt>
                <c:pt idx="1212">
                  <c:v>4.1639999999999997</c:v>
                </c:pt>
                <c:pt idx="1213">
                  <c:v>4.1639999999999997</c:v>
                </c:pt>
                <c:pt idx="1214">
                  <c:v>4.1539999999999999</c:v>
                </c:pt>
                <c:pt idx="1215">
                  <c:v>4.2</c:v>
                </c:pt>
                <c:pt idx="1216">
                  <c:v>4.343</c:v>
                </c:pt>
                <c:pt idx="1217">
                  <c:v>4.367</c:v>
                </c:pt>
                <c:pt idx="1218">
                  <c:v>4.423</c:v>
                </c:pt>
                <c:pt idx="1219">
                  <c:v>4.5259999999999998</c:v>
                </c:pt>
                <c:pt idx="1220">
                  <c:v>4.524</c:v>
                </c:pt>
                <c:pt idx="1221">
                  <c:v>4.3860000000000001</c:v>
                </c:pt>
                <c:pt idx="1222">
                  <c:v>4.2679999999999998</c:v>
                </c:pt>
                <c:pt idx="1223">
                  <c:v>4.173</c:v>
                </c:pt>
                <c:pt idx="1224">
                  <c:v>4.0640000000000001</c:v>
                </c:pt>
                <c:pt idx="1225">
                  <c:v>4.0629999999999997</c:v>
                </c:pt>
                <c:pt idx="1226">
                  <c:v>4.0060000000000002</c:v>
                </c:pt>
                <c:pt idx="1227">
                  <c:v>4.0670000000000002</c:v>
                </c:pt>
                <c:pt idx="1228">
                  <c:v>4.0149999999999997</c:v>
                </c:pt>
                <c:pt idx="1229">
                  <c:v>4.0579999999999998</c:v>
                </c:pt>
                <c:pt idx="1230">
                  <c:v>4.0789999999999997</c:v>
                </c:pt>
                <c:pt idx="1231">
                  <c:v>4.0519999999999996</c:v>
                </c:pt>
                <c:pt idx="1232">
                  <c:v>4.048</c:v>
                </c:pt>
                <c:pt idx="1233">
                  <c:v>4.09</c:v>
                </c:pt>
                <c:pt idx="1234">
                  <c:v>4.0460000000000003</c:v>
                </c:pt>
                <c:pt idx="1235">
                  <c:v>4.0250000000000004</c:v>
                </c:pt>
                <c:pt idx="1236">
                  <c:v>4.0220000000000002</c:v>
                </c:pt>
                <c:pt idx="1237">
                  <c:v>4.1520000000000001</c:v>
                </c:pt>
                <c:pt idx="1238">
                  <c:v>4.1929999999999996</c:v>
                </c:pt>
                <c:pt idx="1239">
                  <c:v>4.2770000000000001</c:v>
                </c:pt>
                <c:pt idx="1240">
                  <c:v>4.3780000000000001</c:v>
                </c:pt>
                <c:pt idx="1241">
                  <c:v>4.4669999999999996</c:v>
                </c:pt>
                <c:pt idx="1242">
                  <c:v>4.4800000000000004</c:v>
                </c:pt>
                <c:pt idx="1243">
                  <c:v>4.6109999999999998</c:v>
                </c:pt>
                <c:pt idx="1244">
                  <c:v>4.5579999999999998</c:v>
                </c:pt>
                <c:pt idx="1245">
                  <c:v>4.4400000000000004</c:v>
                </c:pt>
                <c:pt idx="1246">
                  <c:v>4.4719999999999995</c:v>
                </c:pt>
                <c:pt idx="1247">
                  <c:v>4.383</c:v>
                </c:pt>
                <c:pt idx="1248">
                  <c:v>4.3680000000000003</c:v>
                </c:pt>
                <c:pt idx="1249">
                  <c:v>4.2560000000000002</c:v>
                </c:pt>
                <c:pt idx="1250">
                  <c:v>4.3010000000000002</c:v>
                </c:pt>
                <c:pt idx="1251">
                  <c:v>4.4160000000000004</c:v>
                </c:pt>
                <c:pt idx="1252">
                  <c:v>4.3280000000000003</c:v>
                </c:pt>
                <c:pt idx="1253">
                  <c:v>4.3079999999999998</c:v>
                </c:pt>
                <c:pt idx="1254">
                  <c:v>4.29</c:v>
                </c:pt>
                <c:pt idx="1255">
                  <c:v>4.2759999999999998</c:v>
                </c:pt>
                <c:pt idx="1256">
                  <c:v>4.2149999999999999</c:v>
                </c:pt>
                <c:pt idx="1257">
                  <c:v>4.2759999999999998</c:v>
                </c:pt>
                <c:pt idx="1258">
                  <c:v>4.1820000000000004</c:v>
                </c:pt>
                <c:pt idx="1259">
                  <c:v>4.2300000000000004</c:v>
                </c:pt>
                <c:pt idx="1260">
                  <c:v>4.2130000000000001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  <c:pt idx="1845">
                  <c:v>0.67200000000000004</c:v>
                </c:pt>
                <c:pt idx="1846">
                  <c:v>0.67600000000000005</c:v>
                </c:pt>
                <c:pt idx="1847">
                  <c:v>0.67600000000000005</c:v>
                </c:pt>
                <c:pt idx="1848">
                  <c:v>0.66500000000000004</c:v>
                </c:pt>
                <c:pt idx="1849">
                  <c:v>0.66600000000000004</c:v>
                </c:pt>
                <c:pt idx="1850">
                  <c:v>0.63500000000000001</c:v>
                </c:pt>
                <c:pt idx="1851">
                  <c:v>0.64100000000000001</c:v>
                </c:pt>
                <c:pt idx="1852">
                  <c:v>0.755</c:v>
                </c:pt>
                <c:pt idx="1853">
                  <c:v>0.76</c:v>
                </c:pt>
                <c:pt idx="1854">
                  <c:v>0.77100000000000002</c:v>
                </c:pt>
                <c:pt idx="1855">
                  <c:v>0.78300000000000003</c:v>
                </c:pt>
                <c:pt idx="1856">
                  <c:v>0.754</c:v>
                </c:pt>
                <c:pt idx="1857">
                  <c:v>0.748</c:v>
                </c:pt>
                <c:pt idx="1858">
                  <c:v>0.76800000000000002</c:v>
                </c:pt>
                <c:pt idx="1859">
                  <c:v>0.76700000000000002</c:v>
                </c:pt>
                <c:pt idx="1860">
                  <c:v>0.80800000000000005</c:v>
                </c:pt>
                <c:pt idx="1861">
                  <c:v>0.871</c:v>
                </c:pt>
                <c:pt idx="1862">
                  <c:v>0.88600000000000001</c:v>
                </c:pt>
                <c:pt idx="1863">
                  <c:v>0.88100000000000001</c:v>
                </c:pt>
                <c:pt idx="1864">
                  <c:v>0.92600000000000005</c:v>
                </c:pt>
                <c:pt idx="1865">
                  <c:v>1.012</c:v>
                </c:pt>
                <c:pt idx="1866">
                  <c:v>1.1240000000000001</c:v>
                </c:pt>
                <c:pt idx="1867">
                  <c:v>1.1060000000000001</c:v>
                </c:pt>
                <c:pt idx="1868">
                  <c:v>1.0009999999999999</c:v>
                </c:pt>
                <c:pt idx="1869">
                  <c:v>0.996</c:v>
                </c:pt>
                <c:pt idx="1870">
                  <c:v>0.98899999999999999</c:v>
                </c:pt>
                <c:pt idx="1871">
                  <c:v>0.96</c:v>
                </c:pt>
                <c:pt idx="1872">
                  <c:v>0.96</c:v>
                </c:pt>
                <c:pt idx="1873">
                  <c:v>0.94499999999999995</c:v>
                </c:pt>
                <c:pt idx="1874">
                  <c:v>0.89300000000000002</c:v>
                </c:pt>
                <c:pt idx="1875">
                  <c:v>0.83699999999999997</c:v>
                </c:pt>
                <c:pt idx="1876">
                  <c:v>0.77600000000000002</c:v>
                </c:pt>
                <c:pt idx="1877">
                  <c:v>0.81799999999999995</c:v>
                </c:pt>
                <c:pt idx="1878">
                  <c:v>0.82099999999999995</c:v>
                </c:pt>
                <c:pt idx="1879">
                  <c:v>0.86299999999999999</c:v>
                </c:pt>
                <c:pt idx="1880">
                  <c:v>0.96899999999999997</c:v>
                </c:pt>
                <c:pt idx="1881">
                  <c:v>0.95199999999999996</c:v>
                </c:pt>
                <c:pt idx="1882">
                  <c:v>0.91400000000000003</c:v>
                </c:pt>
                <c:pt idx="1883">
                  <c:v>0.90500000000000003</c:v>
                </c:pt>
                <c:pt idx="1884">
                  <c:v>0.85799999999999998</c:v>
                </c:pt>
                <c:pt idx="1885">
                  <c:v>0.85199999999999998</c:v>
                </c:pt>
                <c:pt idx="1886">
                  <c:v>0.85199999999999998</c:v>
                </c:pt>
                <c:pt idx="1887">
                  <c:v>0.85699999999999998</c:v>
                </c:pt>
                <c:pt idx="1888">
                  <c:v>0.86699999999999999</c:v>
                </c:pt>
                <c:pt idx="1889">
                  <c:v>0.88900000000000001</c:v>
                </c:pt>
                <c:pt idx="1890">
                  <c:v>0.86199999999999999</c:v>
                </c:pt>
                <c:pt idx="1891">
                  <c:v>0.81799999999999995</c:v>
                </c:pt>
                <c:pt idx="1892">
                  <c:v>0.81799999999999995</c:v>
                </c:pt>
                <c:pt idx="1893">
                  <c:v>0.81799999999999995</c:v>
                </c:pt>
                <c:pt idx="1894">
                  <c:v>0.84699999999999998</c:v>
                </c:pt>
                <c:pt idx="1895">
                  <c:v>0.85099999999999998</c:v>
                </c:pt>
                <c:pt idx="1896">
                  <c:v>0.82199999999999995</c:v>
                </c:pt>
                <c:pt idx="1897">
                  <c:v>0.86199999999999999</c:v>
                </c:pt>
                <c:pt idx="1898">
                  <c:v>0.872</c:v>
                </c:pt>
                <c:pt idx="1899">
                  <c:v>0.90600000000000003</c:v>
                </c:pt>
                <c:pt idx="1900">
                  <c:v>0.91700000000000004</c:v>
                </c:pt>
                <c:pt idx="1901">
                  <c:v>0.89300000000000002</c:v>
                </c:pt>
                <c:pt idx="1902">
                  <c:v>0.89600000000000002</c:v>
                </c:pt>
                <c:pt idx="1903">
                  <c:v>0.90400000000000003</c:v>
                </c:pt>
                <c:pt idx="1904">
                  <c:v>0.90900000000000003</c:v>
                </c:pt>
                <c:pt idx="1905">
                  <c:v>0.89400000000000002</c:v>
                </c:pt>
                <c:pt idx="1906">
                  <c:v>0.88800000000000001</c:v>
                </c:pt>
                <c:pt idx="1907">
                  <c:v>0.89600000000000002</c:v>
                </c:pt>
                <c:pt idx="1908">
                  <c:v>0.89800000000000002</c:v>
                </c:pt>
                <c:pt idx="1909">
                  <c:v>0.90800000000000003</c:v>
                </c:pt>
                <c:pt idx="1910">
                  <c:v>0.94599999999999995</c:v>
                </c:pt>
                <c:pt idx="1911">
                  <c:v>0.97799999999999998</c:v>
                </c:pt>
                <c:pt idx="1912">
                  <c:v>0.98099999999999998</c:v>
                </c:pt>
                <c:pt idx="1913">
                  <c:v>0.98099999999999998</c:v>
                </c:pt>
                <c:pt idx="1914">
                  <c:v>0.995</c:v>
                </c:pt>
                <c:pt idx="1915">
                  <c:v>0.97</c:v>
                </c:pt>
                <c:pt idx="1916">
                  <c:v>0.96199999999999997</c:v>
                </c:pt>
                <c:pt idx="1917">
                  <c:v>0.99299999999999999</c:v>
                </c:pt>
                <c:pt idx="1918">
                  <c:v>0.97699999999999998</c:v>
                </c:pt>
                <c:pt idx="1919">
                  <c:v>1.006</c:v>
                </c:pt>
                <c:pt idx="1920">
                  <c:v>1.0249999999999999</c:v>
                </c:pt>
                <c:pt idx="1921">
                  <c:v>1.046</c:v>
                </c:pt>
                <c:pt idx="1922">
                  <c:v>1.0580000000000001</c:v>
                </c:pt>
                <c:pt idx="1923">
                  <c:v>1.087</c:v>
                </c:pt>
                <c:pt idx="1924">
                  <c:v>1.07</c:v>
                </c:pt>
                <c:pt idx="1925">
                  <c:v>1.073</c:v>
                </c:pt>
                <c:pt idx="1926">
                  <c:v>1.0129999999999999</c:v>
                </c:pt>
                <c:pt idx="1927">
                  <c:v>0.96799999999999997</c:v>
                </c:pt>
                <c:pt idx="1928">
                  <c:v>0.94599999999999995</c:v>
                </c:pt>
                <c:pt idx="1929">
                  <c:v>0.89400000000000002</c:v>
                </c:pt>
                <c:pt idx="1930">
                  <c:v>0.85099999999999998</c:v>
                </c:pt>
                <c:pt idx="1931">
                  <c:v>0.86899999999999999</c:v>
                </c:pt>
                <c:pt idx="1932">
                  <c:v>0.82499999999999996</c:v>
                </c:pt>
                <c:pt idx="1933">
                  <c:v>0.82199999999999995</c:v>
                </c:pt>
                <c:pt idx="1934">
                  <c:v>0.82499999999999996</c:v>
                </c:pt>
                <c:pt idx="1935">
                  <c:v>0.80800000000000005</c:v>
                </c:pt>
                <c:pt idx="1936">
                  <c:v>0.80400000000000005</c:v>
                </c:pt>
                <c:pt idx="1937">
                  <c:v>0.81399999999999995</c:v>
                </c:pt>
                <c:pt idx="1938">
                  <c:v>0.82499999999999996</c:v>
                </c:pt>
                <c:pt idx="1939">
                  <c:v>0.85599999999999998</c:v>
                </c:pt>
                <c:pt idx="1940">
                  <c:v>0.82599999999999996</c:v>
                </c:pt>
                <c:pt idx="1941">
                  <c:v>0.79700000000000004</c:v>
                </c:pt>
                <c:pt idx="1942">
                  <c:v>0.73099999999999998</c:v>
                </c:pt>
                <c:pt idx="1943">
                  <c:v>0.74399999999999999</c:v>
                </c:pt>
                <c:pt idx="1944">
                  <c:v>0.74399999999999999</c:v>
                </c:pt>
                <c:pt idx="1945">
                  <c:v>0.73599999999999999</c:v>
                </c:pt>
                <c:pt idx="1946">
                  <c:v>0.77700000000000002</c:v>
                </c:pt>
                <c:pt idx="1947">
                  <c:v>0.81100000000000005</c:v>
                </c:pt>
                <c:pt idx="1948">
                  <c:v>0.81</c:v>
                </c:pt>
                <c:pt idx="1949">
                  <c:v>0.84099999999999997</c:v>
                </c:pt>
                <c:pt idx="1950">
                  <c:v>0.82899999999999996</c:v>
                </c:pt>
                <c:pt idx="1951">
                  <c:v>0.82499999999999996</c:v>
                </c:pt>
                <c:pt idx="1952">
                  <c:v>0.84599999999999997</c:v>
                </c:pt>
                <c:pt idx="1953">
                  <c:v>0.83099999999999996</c:v>
                </c:pt>
                <c:pt idx="1954">
                  <c:v>0.83699999999999997</c:v>
                </c:pt>
                <c:pt idx="1955">
                  <c:v>0.81699999999999995</c:v>
                </c:pt>
                <c:pt idx="1956">
                  <c:v>0.82799999999999996</c:v>
                </c:pt>
                <c:pt idx="1957">
                  <c:v>0.79100000000000004</c:v>
                </c:pt>
                <c:pt idx="1958">
                  <c:v>0.80300000000000005</c:v>
                </c:pt>
                <c:pt idx="1959">
                  <c:v>0.753</c:v>
                </c:pt>
                <c:pt idx="1960">
                  <c:v>0.73199999999999998</c:v>
                </c:pt>
                <c:pt idx="1961">
                  <c:v>0.75</c:v>
                </c:pt>
                <c:pt idx="1962">
                  <c:v>0.749</c:v>
                </c:pt>
                <c:pt idx="1963">
                  <c:v>0.73599999999999999</c:v>
                </c:pt>
                <c:pt idx="1964">
                  <c:v>0.70799999999999996</c:v>
                </c:pt>
                <c:pt idx="1965">
                  <c:v>0.69599999999999995</c:v>
                </c:pt>
                <c:pt idx="1966">
                  <c:v>0.69299999999999995</c:v>
                </c:pt>
                <c:pt idx="1967">
                  <c:v>0.67100000000000004</c:v>
                </c:pt>
                <c:pt idx="1968">
                  <c:v>0.67900000000000005</c:v>
                </c:pt>
                <c:pt idx="1969">
                  <c:v>0.67400000000000004</c:v>
                </c:pt>
                <c:pt idx="1970">
                  <c:v>0.67700000000000005</c:v>
                </c:pt>
                <c:pt idx="1971">
                  <c:v>0.66</c:v>
                </c:pt>
                <c:pt idx="1972">
                  <c:v>0.65</c:v>
                </c:pt>
                <c:pt idx="1973">
                  <c:v>0.64</c:v>
                </c:pt>
                <c:pt idx="1974">
                  <c:v>0.61799999999999999</c:v>
                </c:pt>
                <c:pt idx="1975">
                  <c:v>0.61099999999999999</c:v>
                </c:pt>
                <c:pt idx="1976">
                  <c:v>0.6</c:v>
                </c:pt>
                <c:pt idx="1977">
                  <c:v>0.59799999999999998</c:v>
                </c:pt>
                <c:pt idx="1978">
                  <c:v>0.56200000000000006</c:v>
                </c:pt>
                <c:pt idx="1979">
                  <c:v>0.55600000000000005</c:v>
                </c:pt>
                <c:pt idx="1980">
                  <c:v>0.54300000000000004</c:v>
                </c:pt>
                <c:pt idx="1981">
                  <c:v>0.53400000000000003</c:v>
                </c:pt>
                <c:pt idx="1982">
                  <c:v>0.54700000000000004</c:v>
                </c:pt>
                <c:pt idx="1983">
                  <c:v>0.53600000000000003</c:v>
                </c:pt>
                <c:pt idx="1984">
                  <c:v>0.53400000000000003</c:v>
                </c:pt>
                <c:pt idx="1985">
                  <c:v>0.54400000000000004</c:v>
                </c:pt>
                <c:pt idx="1986">
                  <c:v>0.53400000000000003</c:v>
                </c:pt>
                <c:pt idx="1987">
                  <c:v>0.54200000000000004</c:v>
                </c:pt>
                <c:pt idx="1988">
                  <c:v>0.55100000000000005</c:v>
                </c:pt>
                <c:pt idx="1989">
                  <c:v>0.54800000000000004</c:v>
                </c:pt>
                <c:pt idx="1990">
                  <c:v>0.54400000000000004</c:v>
                </c:pt>
                <c:pt idx="1991">
                  <c:v>0.55100000000000005</c:v>
                </c:pt>
                <c:pt idx="1992">
                  <c:v>0.55500000000000005</c:v>
                </c:pt>
                <c:pt idx="1993">
                  <c:v>0.57399999999999995</c:v>
                </c:pt>
                <c:pt idx="1994">
                  <c:v>0.56799999999999995</c:v>
                </c:pt>
                <c:pt idx="1995">
                  <c:v>0.63600000000000001</c:v>
                </c:pt>
                <c:pt idx="1996">
                  <c:v>0.69299999999999995</c:v>
                </c:pt>
                <c:pt idx="1997">
                  <c:v>0.68799999999999994</c:v>
                </c:pt>
                <c:pt idx="1998">
                  <c:v>0.68799999999999994</c:v>
                </c:pt>
                <c:pt idx="1999">
                  <c:v>0.75600000000000001</c:v>
                </c:pt>
                <c:pt idx="2000">
                  <c:v>0.754</c:v>
                </c:pt>
                <c:pt idx="2001">
                  <c:v>0.74199999999999999</c:v>
                </c:pt>
                <c:pt idx="2002">
                  <c:v>0.77900000000000003</c:v>
                </c:pt>
                <c:pt idx="2003">
                  <c:v>0.79700000000000004</c:v>
                </c:pt>
                <c:pt idx="2004">
                  <c:v>0.86699999999999999</c:v>
                </c:pt>
                <c:pt idx="2005">
                  <c:v>0.85699999999999998</c:v>
                </c:pt>
                <c:pt idx="2006">
                  <c:v>0.75600000000000001</c:v>
                </c:pt>
                <c:pt idx="2007">
                  <c:v>0.77</c:v>
                </c:pt>
                <c:pt idx="2008">
                  <c:v>0.755</c:v>
                </c:pt>
                <c:pt idx="2009">
                  <c:v>0.746</c:v>
                </c:pt>
                <c:pt idx="2010">
                  <c:v>0.77800000000000002</c:v>
                </c:pt>
                <c:pt idx="2011">
                  <c:v>0.79</c:v>
                </c:pt>
                <c:pt idx="2012">
                  <c:v>0.81100000000000005</c:v>
                </c:pt>
                <c:pt idx="2013">
                  <c:v>0.79200000000000004</c:v>
                </c:pt>
                <c:pt idx="2014">
                  <c:v>0.74299999999999999</c:v>
                </c:pt>
                <c:pt idx="2015">
                  <c:v>0.73299999999999998</c:v>
                </c:pt>
                <c:pt idx="2016">
                  <c:v>0.76800000000000002</c:v>
                </c:pt>
                <c:pt idx="2017">
                  <c:v>0.80900000000000005</c:v>
                </c:pt>
                <c:pt idx="2018">
                  <c:v>0.80600000000000005</c:v>
                </c:pt>
                <c:pt idx="2019">
                  <c:v>0.84599999999999997</c:v>
                </c:pt>
                <c:pt idx="2020">
                  <c:v>0.82799999999999996</c:v>
                </c:pt>
                <c:pt idx="2021">
                  <c:v>0.84899999999999998</c:v>
                </c:pt>
                <c:pt idx="2022">
                  <c:v>0.83299999999999996</c:v>
                </c:pt>
                <c:pt idx="2023">
                  <c:v>0.84399999999999997</c:v>
                </c:pt>
                <c:pt idx="2024">
                  <c:v>0.86699999999999999</c:v>
                </c:pt>
                <c:pt idx="2025">
                  <c:v>0.90300000000000002</c:v>
                </c:pt>
                <c:pt idx="2026">
                  <c:v>0.872</c:v>
                </c:pt>
                <c:pt idx="2027">
                  <c:v>0.89100000000000001</c:v>
                </c:pt>
                <c:pt idx="2028">
                  <c:v>0.91500000000000004</c:v>
                </c:pt>
                <c:pt idx="2029">
                  <c:v>0.92700000000000005</c:v>
                </c:pt>
                <c:pt idx="2030">
                  <c:v>0.91800000000000004</c:v>
                </c:pt>
                <c:pt idx="2031">
                  <c:v>0.88800000000000001</c:v>
                </c:pt>
                <c:pt idx="2032">
                  <c:v>0.90600000000000003</c:v>
                </c:pt>
                <c:pt idx="2033">
                  <c:v>0.96299999999999997</c:v>
                </c:pt>
                <c:pt idx="2034">
                  <c:v>1.004</c:v>
                </c:pt>
                <c:pt idx="2035">
                  <c:v>0.99199999999999999</c:v>
                </c:pt>
                <c:pt idx="2036">
                  <c:v>1.014</c:v>
                </c:pt>
                <c:pt idx="2037">
                  <c:v>1.026</c:v>
                </c:pt>
                <c:pt idx="2038">
                  <c:v>1.0169999999999999</c:v>
                </c:pt>
                <c:pt idx="2039">
                  <c:v>1.0349999999999999</c:v>
                </c:pt>
                <c:pt idx="2040">
                  <c:v>1.008</c:v>
                </c:pt>
                <c:pt idx="2041">
                  <c:v>1.0649999999999999</c:v>
                </c:pt>
                <c:pt idx="2042">
                  <c:v>1.3109999999999999</c:v>
                </c:pt>
                <c:pt idx="2043">
                  <c:v>1.321</c:v>
                </c:pt>
                <c:pt idx="2044">
                  <c:v>1.2130000000000001</c:v>
                </c:pt>
                <c:pt idx="2045">
                  <c:v>1.1839999999999999</c:v>
                </c:pt>
                <c:pt idx="2046">
                  <c:v>1.1020000000000001</c:v>
                </c:pt>
                <c:pt idx="2047">
                  <c:v>1.07</c:v>
                </c:pt>
                <c:pt idx="2048">
                  <c:v>1.083</c:v>
                </c:pt>
                <c:pt idx="2049">
                  <c:v>1.07</c:v>
                </c:pt>
                <c:pt idx="2050">
                  <c:v>1.1400000000000001</c:v>
                </c:pt>
                <c:pt idx="2051">
                  <c:v>1.1950000000000001</c:v>
                </c:pt>
                <c:pt idx="2052">
                  <c:v>1.208</c:v>
                </c:pt>
                <c:pt idx="2053">
                  <c:v>1.224</c:v>
                </c:pt>
                <c:pt idx="2054">
                  <c:v>1.2170000000000001</c:v>
                </c:pt>
                <c:pt idx="2055">
                  <c:v>1.2130000000000001</c:v>
                </c:pt>
                <c:pt idx="2056">
                  <c:v>1.175</c:v>
                </c:pt>
                <c:pt idx="2057">
                  <c:v>1.1539999999999999</c:v>
                </c:pt>
                <c:pt idx="2058">
                  <c:v>1.2030000000000001</c:v>
                </c:pt>
                <c:pt idx="2059">
                  <c:v>1.2989999999999999</c:v>
                </c:pt>
                <c:pt idx="2060">
                  <c:v>1.345</c:v>
                </c:pt>
                <c:pt idx="2061">
                  <c:v>1.3280000000000001</c:v>
                </c:pt>
                <c:pt idx="2062">
                  <c:v>1.282</c:v>
                </c:pt>
                <c:pt idx="2063">
                  <c:v>1.2829999999999999</c:v>
                </c:pt>
                <c:pt idx="2064">
                  <c:v>1.2450000000000001</c:v>
                </c:pt>
                <c:pt idx="2065">
                  <c:v>1.196</c:v>
                </c:pt>
                <c:pt idx="2066">
                  <c:v>1.1950000000000001</c:v>
                </c:pt>
                <c:pt idx="2067">
                  <c:v>1.194</c:v>
                </c:pt>
                <c:pt idx="2068">
                  <c:v>1.242</c:v>
                </c:pt>
                <c:pt idx="2069">
                  <c:v>1.24</c:v>
                </c:pt>
                <c:pt idx="2070">
                  <c:v>1.367</c:v>
                </c:pt>
                <c:pt idx="2071">
                  <c:v>1.359</c:v>
                </c:pt>
                <c:pt idx="2072">
                  <c:v>1.3559999999999999</c:v>
                </c:pt>
                <c:pt idx="2073">
                  <c:v>1.3240000000000001</c:v>
                </c:pt>
                <c:pt idx="2074">
                  <c:v>1.302</c:v>
                </c:pt>
                <c:pt idx="2075">
                  <c:v>1.212</c:v>
                </c:pt>
                <c:pt idx="2076">
                  <c:v>1.1919999999999999</c:v>
                </c:pt>
                <c:pt idx="2077">
                  <c:v>1.1870000000000001</c:v>
                </c:pt>
                <c:pt idx="2078">
                  <c:v>1.216</c:v>
                </c:pt>
                <c:pt idx="2079">
                  <c:v>1.266</c:v>
                </c:pt>
                <c:pt idx="2080">
                  <c:v>1.2829999999999999</c:v>
                </c:pt>
                <c:pt idx="2081">
                  <c:v>1.319</c:v>
                </c:pt>
                <c:pt idx="2082">
                  <c:v>1.319</c:v>
                </c:pt>
                <c:pt idx="2083">
                  <c:v>1.3220000000000001</c:v>
                </c:pt>
                <c:pt idx="2084">
                  <c:v>1.3109999999999999</c:v>
                </c:pt>
                <c:pt idx="2085">
                  <c:v>1.3420000000000001</c:v>
                </c:pt>
                <c:pt idx="2086">
                  <c:v>1.3149999999999999</c:v>
                </c:pt>
                <c:pt idx="2087">
                  <c:v>1.3069999999999999</c:v>
                </c:pt>
                <c:pt idx="2088">
                  <c:v>1.296</c:v>
                </c:pt>
                <c:pt idx="2089">
                  <c:v>1.357</c:v>
                </c:pt>
                <c:pt idx="2090">
                  <c:v>1.383</c:v>
                </c:pt>
                <c:pt idx="2091">
                  <c:v>1.5150000000000001</c:v>
                </c:pt>
                <c:pt idx="2092">
                  <c:v>1.5449999999999999</c:v>
                </c:pt>
                <c:pt idx="2093">
                  <c:v>1.569</c:v>
                </c:pt>
                <c:pt idx="2094">
                  <c:v>1.524</c:v>
                </c:pt>
                <c:pt idx="2095">
                  <c:v>1.512</c:v>
                </c:pt>
                <c:pt idx="2096">
                  <c:v>1.514</c:v>
                </c:pt>
                <c:pt idx="2097">
                  <c:v>1.5840000000000001</c:v>
                </c:pt>
                <c:pt idx="2098">
                  <c:v>1.6099999999999999</c:v>
                </c:pt>
                <c:pt idx="2099">
                  <c:v>1.712</c:v>
                </c:pt>
                <c:pt idx="2100">
                  <c:v>1.69</c:v>
                </c:pt>
                <c:pt idx="2101">
                  <c:v>1.6819999999999999</c:v>
                </c:pt>
                <c:pt idx="2102">
                  <c:v>1.6459999999999999</c:v>
                </c:pt>
                <c:pt idx="2103">
                  <c:v>1.639</c:v>
                </c:pt>
                <c:pt idx="2104">
                  <c:v>1.8439999999999999</c:v>
                </c:pt>
                <c:pt idx="2105">
                  <c:v>1.839</c:v>
                </c:pt>
                <c:pt idx="2106">
                  <c:v>1.853</c:v>
                </c:pt>
                <c:pt idx="2107">
                  <c:v>1.88</c:v>
                </c:pt>
                <c:pt idx="2108">
                  <c:v>1.9079999999999999</c:v>
                </c:pt>
                <c:pt idx="2109">
                  <c:v>1.9100000000000001</c:v>
                </c:pt>
                <c:pt idx="2110">
                  <c:v>2.0720000000000001</c:v>
                </c:pt>
                <c:pt idx="2111">
                  <c:v>2.2519999999999998</c:v>
                </c:pt>
                <c:pt idx="2112">
                  <c:v>2.4830000000000001</c:v>
                </c:pt>
                <c:pt idx="2113">
                  <c:v>2.4710000000000001</c:v>
                </c:pt>
                <c:pt idx="2114">
                  <c:v>2.4430000000000001</c:v>
                </c:pt>
                <c:pt idx="2115">
                  <c:v>2.552</c:v>
                </c:pt>
                <c:pt idx="2116">
                  <c:v>2.62</c:v>
                </c:pt>
                <c:pt idx="2117">
                  <c:v>2.6339999999999999</c:v>
                </c:pt>
                <c:pt idx="2118">
                  <c:v>2.6859999999999999</c:v>
                </c:pt>
                <c:pt idx="2119">
                  <c:v>2.6520000000000001</c:v>
                </c:pt>
                <c:pt idx="2120">
                  <c:v>2.6040000000000001</c:v>
                </c:pt>
                <c:pt idx="2121">
                  <c:v>2.5629999999999997</c:v>
                </c:pt>
                <c:pt idx="2122">
                  <c:v>2.5529999999999999</c:v>
                </c:pt>
                <c:pt idx="2123">
                  <c:v>2.6019999999999999</c:v>
                </c:pt>
                <c:pt idx="2124">
                  <c:v>2.61</c:v>
                </c:pt>
                <c:pt idx="2125">
                  <c:v>2.5720000000000001</c:v>
                </c:pt>
                <c:pt idx="2126">
                  <c:v>2.5550000000000002</c:v>
                </c:pt>
                <c:pt idx="2127">
                  <c:v>2.512</c:v>
                </c:pt>
                <c:pt idx="2128">
                  <c:v>2.302</c:v>
                </c:pt>
                <c:pt idx="2129">
                  <c:v>2.3519999999999999</c:v>
                </c:pt>
                <c:pt idx="2130">
                  <c:v>2.363</c:v>
                </c:pt>
                <c:pt idx="2131">
                  <c:v>2.3479999999999999</c:v>
                </c:pt>
                <c:pt idx="2132">
                  <c:v>2.38</c:v>
                </c:pt>
                <c:pt idx="2133">
                  <c:v>2.3199999999999998</c:v>
                </c:pt>
                <c:pt idx="2134">
                  <c:v>2.371</c:v>
                </c:pt>
                <c:pt idx="2135">
                  <c:v>2.54</c:v>
                </c:pt>
                <c:pt idx="2136">
                  <c:v>2.5670000000000002</c:v>
                </c:pt>
                <c:pt idx="2137">
                  <c:v>2.6840000000000002</c:v>
                </c:pt>
                <c:pt idx="2138">
                  <c:v>2.6379999999999999</c:v>
                </c:pt>
                <c:pt idx="2139">
                  <c:v>2.6459999999999999</c:v>
                </c:pt>
                <c:pt idx="2140">
                  <c:v>2.6339999999999999</c:v>
                </c:pt>
                <c:pt idx="2141">
                  <c:v>2.6269999999999998</c:v>
                </c:pt>
                <c:pt idx="2142">
                  <c:v>2.6720000000000002</c:v>
                </c:pt>
                <c:pt idx="2143">
                  <c:v>2.726</c:v>
                </c:pt>
                <c:pt idx="2144">
                  <c:v>2.718</c:v>
                </c:pt>
                <c:pt idx="2145">
                  <c:v>2.786</c:v>
                </c:pt>
                <c:pt idx="2146">
                  <c:v>2.7949999999999999</c:v>
                </c:pt>
                <c:pt idx="2147">
                  <c:v>2.8170000000000002</c:v>
                </c:pt>
                <c:pt idx="2148">
                  <c:v>2.8410000000000002</c:v>
                </c:pt>
                <c:pt idx="2149">
                  <c:v>2.7519999999999998</c:v>
                </c:pt>
                <c:pt idx="2150">
                  <c:v>2.6509999999999998</c:v>
                </c:pt>
                <c:pt idx="2151">
                  <c:v>2.661</c:v>
                </c:pt>
                <c:pt idx="2152">
                  <c:v>2.597</c:v>
                </c:pt>
                <c:pt idx="2153">
                  <c:v>2.649</c:v>
                </c:pt>
                <c:pt idx="2154">
                  <c:v>2.734</c:v>
                </c:pt>
                <c:pt idx="2155">
                  <c:v>2.8029999999999999</c:v>
                </c:pt>
                <c:pt idx="2156">
                  <c:v>2.8820000000000001</c:v>
                </c:pt>
                <c:pt idx="2157">
                  <c:v>2.8580000000000001</c:v>
                </c:pt>
                <c:pt idx="2158">
                  <c:v>2.8370000000000002</c:v>
                </c:pt>
                <c:pt idx="2159">
                  <c:v>2.8210000000000002</c:v>
                </c:pt>
                <c:pt idx="2160">
                  <c:v>2.9020000000000001</c:v>
                </c:pt>
                <c:pt idx="2161">
                  <c:v>2.9020000000000001</c:v>
                </c:pt>
                <c:pt idx="2162">
                  <c:v>2.903</c:v>
                </c:pt>
                <c:pt idx="2163">
                  <c:v>2.9529999999999998</c:v>
                </c:pt>
                <c:pt idx="2164">
                  <c:v>2.8759999999999999</c:v>
                </c:pt>
                <c:pt idx="2165">
                  <c:v>2.952</c:v>
                </c:pt>
                <c:pt idx="2166">
                  <c:v>2.9750000000000001</c:v>
                </c:pt>
                <c:pt idx="2167">
                  <c:v>2.9540000000000002</c:v>
                </c:pt>
                <c:pt idx="2168">
                  <c:v>2.9780000000000002</c:v>
                </c:pt>
                <c:pt idx="2169">
                  <c:v>3.0169999999999999</c:v>
                </c:pt>
                <c:pt idx="2170">
                  <c:v>3.1829999999999998</c:v>
                </c:pt>
                <c:pt idx="2171">
                  <c:v>3.327</c:v>
                </c:pt>
                <c:pt idx="2172">
                  <c:v>3.3660000000000001</c:v>
                </c:pt>
                <c:pt idx="2173">
                  <c:v>3.3660000000000001</c:v>
                </c:pt>
                <c:pt idx="2174">
                  <c:v>3.4</c:v>
                </c:pt>
                <c:pt idx="2175">
                  <c:v>3.4340000000000002</c:v>
                </c:pt>
                <c:pt idx="2176">
                  <c:v>3.5579999999999998</c:v>
                </c:pt>
                <c:pt idx="2177">
                  <c:v>3.609</c:v>
                </c:pt>
                <c:pt idx="2178">
                  <c:v>3.492</c:v>
                </c:pt>
                <c:pt idx="2179">
                  <c:v>3.4319999999999999</c:v>
                </c:pt>
                <c:pt idx="2180">
                  <c:v>3.343</c:v>
                </c:pt>
                <c:pt idx="2181">
                  <c:v>3.4710000000000001</c:v>
                </c:pt>
                <c:pt idx="2182">
                  <c:v>3.5169999999999999</c:v>
                </c:pt>
                <c:pt idx="2183">
                  <c:v>3.556</c:v>
                </c:pt>
                <c:pt idx="2184">
                  <c:v>3.5750000000000002</c:v>
                </c:pt>
                <c:pt idx="2185">
                  <c:v>3.5329999999999999</c:v>
                </c:pt>
                <c:pt idx="2186">
                  <c:v>3.71</c:v>
                </c:pt>
                <c:pt idx="2187">
                  <c:v>3.7250000000000001</c:v>
                </c:pt>
                <c:pt idx="2188">
                  <c:v>3.613</c:v>
                </c:pt>
                <c:pt idx="2189">
                  <c:v>3.556</c:v>
                </c:pt>
                <c:pt idx="2190">
                  <c:v>3.5270000000000001</c:v>
                </c:pt>
                <c:pt idx="2191">
                  <c:v>3.484</c:v>
                </c:pt>
                <c:pt idx="2192">
                  <c:v>3.5179999999999998</c:v>
                </c:pt>
                <c:pt idx="2193">
                  <c:v>3.5619999999999998</c:v>
                </c:pt>
                <c:pt idx="2194">
                  <c:v>3.6509999999999998</c:v>
                </c:pt>
                <c:pt idx="2195">
                  <c:v>3.698</c:v>
                </c:pt>
                <c:pt idx="2196">
                  <c:v>3.7080000000000002</c:v>
                </c:pt>
                <c:pt idx="2197">
                  <c:v>3.8660000000000001</c:v>
                </c:pt>
                <c:pt idx="2198">
                  <c:v>3.8010000000000002</c:v>
                </c:pt>
                <c:pt idx="2199">
                  <c:v>3.956</c:v>
                </c:pt>
                <c:pt idx="2200">
                  <c:v>4.1029999999999998</c:v>
                </c:pt>
                <c:pt idx="2201">
                  <c:v>4.38</c:v>
                </c:pt>
                <c:pt idx="2202">
                  <c:v>4.4980000000000002</c:v>
                </c:pt>
                <c:pt idx="2203">
                  <c:v>4.6879999999999997</c:v>
                </c:pt>
                <c:pt idx="2204">
                  <c:v>4.226</c:v>
                </c:pt>
                <c:pt idx="2205">
                  <c:v>4.2519999999999998</c:v>
                </c:pt>
                <c:pt idx="2206">
                  <c:v>4.0140000000000002</c:v>
                </c:pt>
                <c:pt idx="2207">
                  <c:v>4.0030000000000001</c:v>
                </c:pt>
                <c:pt idx="2208">
                  <c:v>3.927</c:v>
                </c:pt>
                <c:pt idx="2209">
                  <c:v>3.859</c:v>
                </c:pt>
                <c:pt idx="2210">
                  <c:v>3.7570000000000001</c:v>
                </c:pt>
                <c:pt idx="2211">
                  <c:v>3.766</c:v>
                </c:pt>
                <c:pt idx="2212">
                  <c:v>3.839</c:v>
                </c:pt>
                <c:pt idx="2213">
                  <c:v>3.8730000000000002</c:v>
                </c:pt>
                <c:pt idx="2214">
                  <c:v>3.6589999999999998</c:v>
                </c:pt>
                <c:pt idx="2215">
                  <c:v>3.6059999999999999</c:v>
                </c:pt>
                <c:pt idx="2216">
                  <c:v>3.492</c:v>
                </c:pt>
                <c:pt idx="2217">
                  <c:v>3.4940000000000002</c:v>
                </c:pt>
                <c:pt idx="2218">
                  <c:v>3.3919999999999999</c:v>
                </c:pt>
                <c:pt idx="2219">
                  <c:v>3.2869999999999999</c:v>
                </c:pt>
                <c:pt idx="2220">
                  <c:v>3.5249999999999999</c:v>
                </c:pt>
                <c:pt idx="2221">
                  <c:v>3.6720000000000002</c:v>
                </c:pt>
                <c:pt idx="2222">
                  <c:v>3.5910000000000002</c:v>
                </c:pt>
                <c:pt idx="2223">
                  <c:v>3.4609999999999999</c:v>
                </c:pt>
                <c:pt idx="2224">
                  <c:v>3.4369999999999998</c:v>
                </c:pt>
                <c:pt idx="2225">
                  <c:v>3.4870000000000001</c:v>
                </c:pt>
                <c:pt idx="2226">
                  <c:v>3.4990000000000001</c:v>
                </c:pt>
                <c:pt idx="2227">
                  <c:v>3.4649999999999999</c:v>
                </c:pt>
                <c:pt idx="2228">
                  <c:v>3.4529999999999998</c:v>
                </c:pt>
                <c:pt idx="2229">
                  <c:v>3.4529999999999998</c:v>
                </c:pt>
                <c:pt idx="2230">
                  <c:v>3.5430000000000001</c:v>
                </c:pt>
                <c:pt idx="2231">
                  <c:v>3.234</c:v>
                </c:pt>
                <c:pt idx="2232">
                  <c:v>3.0670000000000002</c:v>
                </c:pt>
                <c:pt idx="2233">
                  <c:v>2.96</c:v>
                </c:pt>
                <c:pt idx="2234">
                  <c:v>3.0169999999999999</c:v>
                </c:pt>
                <c:pt idx="2235">
                  <c:v>2.915</c:v>
                </c:pt>
                <c:pt idx="2236">
                  <c:v>2.9449999999999998</c:v>
                </c:pt>
                <c:pt idx="2237">
                  <c:v>2.887</c:v>
                </c:pt>
                <c:pt idx="2238">
                  <c:v>2.9630000000000001</c:v>
                </c:pt>
                <c:pt idx="2239">
                  <c:v>3.012</c:v>
                </c:pt>
                <c:pt idx="2240">
                  <c:v>2.952</c:v>
                </c:pt>
                <c:pt idx="2241">
                  <c:v>3.0489999999999999</c:v>
                </c:pt>
                <c:pt idx="2242">
                  <c:v>3.0659999999999998</c:v>
                </c:pt>
                <c:pt idx="2243">
                  <c:v>3.1890000000000001</c:v>
                </c:pt>
                <c:pt idx="2244">
                  <c:v>3.18</c:v>
                </c:pt>
                <c:pt idx="2245">
                  <c:v>3.218</c:v>
                </c:pt>
                <c:pt idx="2246">
                  <c:v>3.2240000000000002</c:v>
                </c:pt>
                <c:pt idx="2247">
                  <c:v>3.1720000000000002</c:v>
                </c:pt>
                <c:pt idx="2248">
                  <c:v>3.32</c:v>
                </c:pt>
                <c:pt idx="2249">
                  <c:v>3.4990000000000001</c:v>
                </c:pt>
                <c:pt idx="2250">
                  <c:v>3.536</c:v>
                </c:pt>
                <c:pt idx="2251">
                  <c:v>3.6850000000000001</c:v>
                </c:pt>
                <c:pt idx="2252">
                  <c:v>3.794</c:v>
                </c:pt>
                <c:pt idx="2253">
                  <c:v>3.9220000000000002</c:v>
                </c:pt>
                <c:pt idx="2254">
                  <c:v>3.9740000000000002</c:v>
                </c:pt>
                <c:pt idx="2255">
                  <c:v>3.8820000000000001</c:v>
                </c:pt>
                <c:pt idx="2256">
                  <c:v>3.9550000000000001</c:v>
                </c:pt>
                <c:pt idx="2257">
                  <c:v>4.04</c:v>
                </c:pt>
                <c:pt idx="2258">
                  <c:v>4.0190000000000001</c:v>
                </c:pt>
                <c:pt idx="2259">
                  <c:v>4.0890000000000004</c:v>
                </c:pt>
                <c:pt idx="2260">
                  <c:v>4.194</c:v>
                </c:pt>
                <c:pt idx="2261">
                  <c:v>4.1820000000000004</c:v>
                </c:pt>
                <c:pt idx="2262">
                  <c:v>4.2789999999999999</c:v>
                </c:pt>
                <c:pt idx="2263">
                  <c:v>4.22</c:v>
                </c:pt>
                <c:pt idx="2264">
                  <c:v>4.1369999999999996</c:v>
                </c:pt>
                <c:pt idx="2265">
                  <c:v>4.2119999999999997</c:v>
                </c:pt>
                <c:pt idx="2266">
                  <c:v>4.2629999999999999</c:v>
                </c:pt>
                <c:pt idx="2267">
                  <c:v>4.1769999999999996</c:v>
                </c:pt>
                <c:pt idx="2268">
                  <c:v>4.2290000000000001</c:v>
                </c:pt>
                <c:pt idx="2269">
                  <c:v>4.2309999999999999</c:v>
                </c:pt>
                <c:pt idx="2270">
                  <c:v>4.2359999999999998</c:v>
                </c:pt>
                <c:pt idx="2271">
                  <c:v>4.26</c:v>
                </c:pt>
                <c:pt idx="2272">
                  <c:v>4.335</c:v>
                </c:pt>
                <c:pt idx="2273">
                  <c:v>4.4470000000000001</c:v>
                </c:pt>
                <c:pt idx="2274">
                  <c:v>4.4429999999999996</c:v>
                </c:pt>
                <c:pt idx="2275">
                  <c:v>4.4809999999999999</c:v>
                </c:pt>
                <c:pt idx="2276">
                  <c:v>4.5709999999999997</c:v>
                </c:pt>
                <c:pt idx="2277">
                  <c:v>4.6970000000000001</c:v>
                </c:pt>
                <c:pt idx="2278">
                  <c:v>4.9050000000000002</c:v>
                </c:pt>
                <c:pt idx="2279">
                  <c:v>4.8440000000000003</c:v>
                </c:pt>
                <c:pt idx="2280">
                  <c:v>4.8869999999999996</c:v>
                </c:pt>
                <c:pt idx="2281">
                  <c:v>4.8360000000000003</c:v>
                </c:pt>
                <c:pt idx="2282">
                  <c:v>4.7329999999999997</c:v>
                </c:pt>
                <c:pt idx="2283">
                  <c:v>4.6210000000000004</c:v>
                </c:pt>
                <c:pt idx="2284">
                  <c:v>4.6840000000000002</c:v>
                </c:pt>
                <c:pt idx="2285">
                  <c:v>4.7469999999999999</c:v>
                </c:pt>
                <c:pt idx="2286">
                  <c:v>4.8129999999999997</c:v>
                </c:pt>
                <c:pt idx="2287">
                  <c:v>4.8680000000000003</c:v>
                </c:pt>
                <c:pt idx="2288">
                  <c:v>4.915</c:v>
                </c:pt>
                <c:pt idx="2289">
                  <c:v>4.9569999999999999</c:v>
                </c:pt>
                <c:pt idx="2290">
                  <c:v>4.8689999999999998</c:v>
                </c:pt>
                <c:pt idx="2291">
                  <c:v>4.923</c:v>
                </c:pt>
                <c:pt idx="2292">
                  <c:v>4.9119999999999999</c:v>
                </c:pt>
                <c:pt idx="2293">
                  <c:v>4.9770000000000003</c:v>
                </c:pt>
                <c:pt idx="2294">
                  <c:v>5.0549999999999997</c:v>
                </c:pt>
                <c:pt idx="2295">
                  <c:v>5.0359999999999996</c:v>
                </c:pt>
                <c:pt idx="2296">
                  <c:v>5.0369999999999999</c:v>
                </c:pt>
                <c:pt idx="2297">
                  <c:v>4.8319999999999999</c:v>
                </c:pt>
                <c:pt idx="2298">
                  <c:v>4.657</c:v>
                </c:pt>
                <c:pt idx="2299">
                  <c:v>4.6180000000000003</c:v>
                </c:pt>
                <c:pt idx="2300">
                  <c:v>4.3789999999999996</c:v>
                </c:pt>
                <c:pt idx="2301">
                  <c:v>4.4749999999999996</c:v>
                </c:pt>
                <c:pt idx="2302">
                  <c:v>4.6020000000000003</c:v>
                </c:pt>
                <c:pt idx="2303">
                  <c:v>4.5670000000000002</c:v>
                </c:pt>
                <c:pt idx="2304">
                  <c:v>4.5640000000000001</c:v>
                </c:pt>
                <c:pt idx="2305">
                  <c:v>4.6529999999999996</c:v>
                </c:pt>
                <c:pt idx="2306">
                  <c:v>4.7069999999999999</c:v>
                </c:pt>
                <c:pt idx="2307">
                  <c:v>4.7469999999999999</c:v>
                </c:pt>
                <c:pt idx="2308">
                  <c:v>4.6689999999999996</c:v>
                </c:pt>
                <c:pt idx="2309">
                  <c:v>4.6180000000000003</c:v>
                </c:pt>
                <c:pt idx="2310">
                  <c:v>4.4249999999999998</c:v>
                </c:pt>
                <c:pt idx="2311">
                  <c:v>4.5140000000000002</c:v>
                </c:pt>
                <c:pt idx="2312">
                  <c:v>4.3179999999999996</c:v>
                </c:pt>
                <c:pt idx="2313">
                  <c:v>4.2510000000000003</c:v>
                </c:pt>
                <c:pt idx="2314">
                  <c:v>4.2290000000000001</c:v>
                </c:pt>
                <c:pt idx="2315">
                  <c:v>4.2569999999999997</c:v>
                </c:pt>
                <c:pt idx="2316">
                  <c:v>4.2450000000000001</c:v>
                </c:pt>
                <c:pt idx="2317">
                  <c:v>4.25</c:v>
                </c:pt>
                <c:pt idx="2318">
                  <c:v>4.2169999999999996</c:v>
                </c:pt>
                <c:pt idx="2319">
                  <c:v>4.1669999999999998</c:v>
                </c:pt>
                <c:pt idx="2320">
                  <c:v>4.0549999999999997</c:v>
                </c:pt>
                <c:pt idx="2321">
                  <c:v>4.1399999999999997</c:v>
                </c:pt>
                <c:pt idx="2322">
                  <c:v>4.1900000000000004</c:v>
                </c:pt>
                <c:pt idx="2323">
                  <c:v>4.1369999999999996</c:v>
                </c:pt>
                <c:pt idx="2324">
                  <c:v>4.1269999999999998</c:v>
                </c:pt>
                <c:pt idx="2325">
                  <c:v>3.859</c:v>
                </c:pt>
                <c:pt idx="2326">
                  <c:v>3.8780000000000001</c:v>
                </c:pt>
                <c:pt idx="2327">
                  <c:v>3.8620000000000001</c:v>
                </c:pt>
                <c:pt idx="2328">
                  <c:v>3.7240000000000002</c:v>
                </c:pt>
                <c:pt idx="2329">
                  <c:v>3.6850000000000001</c:v>
                </c:pt>
                <c:pt idx="2330">
                  <c:v>3.835</c:v>
                </c:pt>
                <c:pt idx="2331">
                  <c:v>3.976</c:v>
                </c:pt>
                <c:pt idx="2332">
                  <c:v>3.9630000000000001</c:v>
                </c:pt>
                <c:pt idx="2333">
                  <c:v>3.9689999999999999</c:v>
                </c:pt>
                <c:pt idx="2334">
                  <c:v>4.0039999999999996</c:v>
                </c:pt>
                <c:pt idx="2335">
                  <c:v>4.1509999999999998</c:v>
                </c:pt>
                <c:pt idx="2336">
                  <c:v>4.2869999999999999</c:v>
                </c:pt>
                <c:pt idx="2337">
                  <c:v>4.3099999999999996</c:v>
                </c:pt>
                <c:pt idx="2338">
                  <c:v>4.4210000000000003</c:v>
                </c:pt>
                <c:pt idx="2339">
                  <c:v>4.452</c:v>
                </c:pt>
                <c:pt idx="2340">
                  <c:v>4.4909999999999997</c:v>
                </c:pt>
                <c:pt idx="2341">
                  <c:v>4.51</c:v>
                </c:pt>
                <c:pt idx="2342">
                  <c:v>4.51</c:v>
                </c:pt>
                <c:pt idx="2343">
                  <c:v>4.5270000000000001</c:v>
                </c:pt>
                <c:pt idx="2344">
                  <c:v>4.5609999999999999</c:v>
                </c:pt>
                <c:pt idx="2345">
                  <c:v>4.4589999999999996</c:v>
                </c:pt>
                <c:pt idx="2346">
                  <c:v>4.5650000000000004</c:v>
                </c:pt>
                <c:pt idx="2347">
                  <c:v>4.6109999999999998</c:v>
                </c:pt>
                <c:pt idx="2348">
                  <c:v>4.5910000000000002</c:v>
                </c:pt>
                <c:pt idx="2349">
                  <c:v>4.4770000000000003</c:v>
                </c:pt>
                <c:pt idx="2350">
                  <c:v>4.4210000000000003</c:v>
                </c:pt>
                <c:pt idx="2351">
                  <c:v>4.3369999999999997</c:v>
                </c:pt>
                <c:pt idx="2352">
                  <c:v>4.3739999999999997</c:v>
                </c:pt>
                <c:pt idx="2353">
                  <c:v>4.3650000000000002</c:v>
                </c:pt>
                <c:pt idx="2354">
                  <c:v>4.1360000000000001</c:v>
                </c:pt>
                <c:pt idx="2355">
                  <c:v>4.0389999999999997</c:v>
                </c:pt>
                <c:pt idx="2356">
                  <c:v>4.1029999999999998</c:v>
                </c:pt>
                <c:pt idx="2357">
                  <c:v>4.1289999999999996</c:v>
                </c:pt>
                <c:pt idx="2358">
                  <c:v>4.0949999999999998</c:v>
                </c:pt>
                <c:pt idx="2359">
                  <c:v>3.9670000000000001</c:v>
                </c:pt>
                <c:pt idx="2360">
                  <c:v>4.0250000000000004</c:v>
                </c:pt>
                <c:pt idx="2361">
                  <c:v>4.1399999999999997</c:v>
                </c:pt>
                <c:pt idx="2362">
                  <c:v>4.1870000000000003</c:v>
                </c:pt>
                <c:pt idx="2363">
                  <c:v>4.2359999999999998</c:v>
                </c:pt>
                <c:pt idx="2364">
                  <c:v>4.2130000000000001</c:v>
                </c:pt>
                <c:pt idx="2365">
                  <c:v>4.2140000000000004</c:v>
                </c:pt>
                <c:pt idx="2366">
                  <c:v>4.24</c:v>
                </c:pt>
                <c:pt idx="2367">
                  <c:v>4.3019999999999996</c:v>
                </c:pt>
                <c:pt idx="2368">
                  <c:v>4.2889999999999997</c:v>
                </c:pt>
                <c:pt idx="2369">
                  <c:v>4.2889999999999997</c:v>
                </c:pt>
                <c:pt idx="2370">
                  <c:v>4.0119999999999996</c:v>
                </c:pt>
                <c:pt idx="2371">
                  <c:v>3.9950000000000001</c:v>
                </c:pt>
                <c:pt idx="2372">
                  <c:v>4.109</c:v>
                </c:pt>
                <c:pt idx="2373">
                  <c:v>4.1820000000000004</c:v>
                </c:pt>
                <c:pt idx="2374">
                  <c:v>4.2130000000000001</c:v>
                </c:pt>
                <c:pt idx="2375">
                  <c:v>4.1399999999999997</c:v>
                </c:pt>
                <c:pt idx="2376">
                  <c:v>4.1879999999999997</c:v>
                </c:pt>
                <c:pt idx="2377">
                  <c:v>4.1840000000000002</c:v>
                </c:pt>
                <c:pt idx="2378">
                  <c:v>4.218</c:v>
                </c:pt>
                <c:pt idx="2379">
                  <c:v>4.2320000000000002</c:v>
                </c:pt>
                <c:pt idx="2380">
                  <c:v>4.2590000000000003</c:v>
                </c:pt>
                <c:pt idx="2381">
                  <c:v>4.2770000000000001</c:v>
                </c:pt>
                <c:pt idx="2382">
                  <c:v>4.319</c:v>
                </c:pt>
                <c:pt idx="2383">
                  <c:v>4.4169999999999998</c:v>
                </c:pt>
                <c:pt idx="2384">
                  <c:v>4.4119999999999999</c:v>
                </c:pt>
                <c:pt idx="2385">
                  <c:v>4.3540000000000001</c:v>
                </c:pt>
                <c:pt idx="2386">
                  <c:v>4.3719999999999999</c:v>
                </c:pt>
                <c:pt idx="2387">
                  <c:v>4.3730000000000002</c:v>
                </c:pt>
                <c:pt idx="2388">
                  <c:v>4.4249999999999998</c:v>
                </c:pt>
                <c:pt idx="2389">
                  <c:v>4.47</c:v>
                </c:pt>
                <c:pt idx="2390">
                  <c:v>4.5179999999999998</c:v>
                </c:pt>
                <c:pt idx="2391">
                  <c:v>4.4640000000000004</c:v>
                </c:pt>
                <c:pt idx="2392">
                  <c:v>4.4820000000000002</c:v>
                </c:pt>
                <c:pt idx="2393">
                  <c:v>4.476</c:v>
                </c:pt>
                <c:pt idx="2394">
                  <c:v>4.4290000000000003</c:v>
                </c:pt>
                <c:pt idx="2395">
                  <c:v>4.3920000000000003</c:v>
                </c:pt>
                <c:pt idx="2396">
                  <c:v>4.3150000000000004</c:v>
                </c:pt>
                <c:pt idx="2397">
                  <c:v>4.274</c:v>
                </c:pt>
                <c:pt idx="2398">
                  <c:v>4.3079999999999998</c:v>
                </c:pt>
                <c:pt idx="2399">
                  <c:v>4.2060000000000004</c:v>
                </c:pt>
                <c:pt idx="2400">
                  <c:v>4.2619999999999996</c:v>
                </c:pt>
                <c:pt idx="2401">
                  <c:v>4.13</c:v>
                </c:pt>
                <c:pt idx="2402">
                  <c:v>4.0830000000000002</c:v>
                </c:pt>
                <c:pt idx="2403">
                  <c:v>4.181</c:v>
                </c:pt>
                <c:pt idx="2404">
                  <c:v>4.194</c:v>
                </c:pt>
                <c:pt idx="2405">
                  <c:v>4.1260000000000003</c:v>
                </c:pt>
                <c:pt idx="2406">
                  <c:v>4.0620000000000003</c:v>
                </c:pt>
                <c:pt idx="2407">
                  <c:v>4.0810000000000004</c:v>
                </c:pt>
                <c:pt idx="2408">
                  <c:v>4.1760000000000002</c:v>
                </c:pt>
                <c:pt idx="2409">
                  <c:v>4.2080000000000002</c:v>
                </c:pt>
                <c:pt idx="2410">
                  <c:v>4.2699999999999996</c:v>
                </c:pt>
                <c:pt idx="2411">
                  <c:v>4.1909999999999998</c:v>
                </c:pt>
                <c:pt idx="2412">
                  <c:v>4.17</c:v>
                </c:pt>
                <c:pt idx="2413">
                  <c:v>4.1390000000000002</c:v>
                </c:pt>
                <c:pt idx="2414">
                  <c:v>4.0670000000000002</c:v>
                </c:pt>
                <c:pt idx="2415">
                  <c:v>4.0720000000000001</c:v>
                </c:pt>
                <c:pt idx="2416">
                  <c:v>4.0720000000000001</c:v>
                </c:pt>
                <c:pt idx="2417">
                  <c:v>4.0720000000000001</c:v>
                </c:pt>
                <c:pt idx="2418">
                  <c:v>4.1760000000000002</c:v>
                </c:pt>
                <c:pt idx="2419">
                  <c:v>4.2309999999999999</c:v>
                </c:pt>
                <c:pt idx="2420">
                  <c:v>4.2510000000000003</c:v>
                </c:pt>
                <c:pt idx="2421">
                  <c:v>4.2830000000000004</c:v>
                </c:pt>
                <c:pt idx="2422">
                  <c:v>4.3040000000000003</c:v>
                </c:pt>
                <c:pt idx="2423">
                  <c:v>4.3129999999999997</c:v>
                </c:pt>
                <c:pt idx="2424">
                  <c:v>4.3129999999999997</c:v>
                </c:pt>
                <c:pt idx="2425">
                  <c:v>4.28</c:v>
                </c:pt>
                <c:pt idx="2426">
                  <c:v>4.2880000000000003</c:v>
                </c:pt>
                <c:pt idx="2427">
                  <c:v>4.2709999999999999</c:v>
                </c:pt>
                <c:pt idx="2428">
                  <c:v>4.1970000000000001</c:v>
                </c:pt>
                <c:pt idx="2429">
                  <c:v>4.2009999999999996</c:v>
                </c:pt>
                <c:pt idx="2430">
                  <c:v>4.2770000000000001</c:v>
                </c:pt>
                <c:pt idx="2431">
                  <c:v>4.16</c:v>
                </c:pt>
                <c:pt idx="2432">
                  <c:v>4.16</c:v>
                </c:pt>
                <c:pt idx="2433">
                  <c:v>4.1689999999999996</c:v>
                </c:pt>
                <c:pt idx="2434">
                  <c:v>4.0750000000000002</c:v>
                </c:pt>
                <c:pt idx="2435">
                  <c:v>4.0389999999999997</c:v>
                </c:pt>
                <c:pt idx="2436">
                  <c:v>4.016</c:v>
                </c:pt>
                <c:pt idx="2437">
                  <c:v>4.0490000000000004</c:v>
                </c:pt>
                <c:pt idx="2438">
                  <c:v>4.1100000000000003</c:v>
                </c:pt>
                <c:pt idx="2439">
                  <c:v>4.0650000000000004</c:v>
                </c:pt>
                <c:pt idx="2440">
                  <c:v>3.9990000000000001</c:v>
                </c:pt>
                <c:pt idx="2441">
                  <c:v>3.9990000000000001</c:v>
                </c:pt>
                <c:pt idx="2442">
                  <c:v>3.9889999999999999</c:v>
                </c:pt>
                <c:pt idx="2443">
                  <c:v>4.03</c:v>
                </c:pt>
                <c:pt idx="2444">
                  <c:v>3.976</c:v>
                </c:pt>
                <c:pt idx="2445">
                  <c:v>4.0140000000000002</c:v>
                </c:pt>
                <c:pt idx="2446">
                  <c:v>3.9950000000000001</c:v>
                </c:pt>
                <c:pt idx="2447">
                  <c:v>3.8530000000000002</c:v>
                </c:pt>
                <c:pt idx="2448">
                  <c:v>3.8559999999999999</c:v>
                </c:pt>
                <c:pt idx="2449">
                  <c:v>3.8769999999999998</c:v>
                </c:pt>
                <c:pt idx="2450">
                  <c:v>3.887</c:v>
                </c:pt>
                <c:pt idx="2451">
                  <c:v>3.8919999999999999</c:v>
                </c:pt>
                <c:pt idx="2452">
                  <c:v>3.83</c:v>
                </c:pt>
                <c:pt idx="2453">
                  <c:v>3.77</c:v>
                </c:pt>
                <c:pt idx="2454">
                  <c:v>3.7490000000000001</c:v>
                </c:pt>
                <c:pt idx="2455">
                  <c:v>3.6989999999999998</c:v>
                </c:pt>
                <c:pt idx="2456">
                  <c:v>3.6749999999999998</c:v>
                </c:pt>
                <c:pt idx="2457">
                  <c:v>3.72</c:v>
                </c:pt>
                <c:pt idx="2458">
                  <c:v>3.7210000000000001</c:v>
                </c:pt>
                <c:pt idx="2459">
                  <c:v>3.766</c:v>
                </c:pt>
                <c:pt idx="2460">
                  <c:v>3.6709999999999998</c:v>
                </c:pt>
                <c:pt idx="2461">
                  <c:v>3.6419999999999999</c:v>
                </c:pt>
                <c:pt idx="2462">
                  <c:v>3.6949999999999998</c:v>
                </c:pt>
                <c:pt idx="2463">
                  <c:v>3.6859999999999999</c:v>
                </c:pt>
                <c:pt idx="2464">
                  <c:v>3.7519999999999998</c:v>
                </c:pt>
                <c:pt idx="2465">
                  <c:v>3.8479999999999999</c:v>
                </c:pt>
                <c:pt idx="2466">
                  <c:v>3.7589999999999999</c:v>
                </c:pt>
                <c:pt idx="2467">
                  <c:v>3.7970000000000002</c:v>
                </c:pt>
                <c:pt idx="2468">
                  <c:v>3.706</c:v>
                </c:pt>
                <c:pt idx="2469">
                  <c:v>3.72</c:v>
                </c:pt>
                <c:pt idx="2470">
                  <c:v>3.7130000000000001</c:v>
                </c:pt>
                <c:pt idx="2471">
                  <c:v>3.5830000000000002</c:v>
                </c:pt>
                <c:pt idx="2472">
                  <c:v>3.5230000000000001</c:v>
                </c:pt>
                <c:pt idx="2473">
                  <c:v>3.5539999999999998</c:v>
                </c:pt>
                <c:pt idx="2474">
                  <c:v>3.5670000000000002</c:v>
                </c:pt>
                <c:pt idx="2475">
                  <c:v>3.67</c:v>
                </c:pt>
                <c:pt idx="2476">
                  <c:v>3.65</c:v>
                </c:pt>
                <c:pt idx="2477">
                  <c:v>3.6890000000000001</c:v>
                </c:pt>
                <c:pt idx="2478">
                  <c:v>3.7749999999999999</c:v>
                </c:pt>
                <c:pt idx="2479">
                  <c:v>3.7789999999999999</c:v>
                </c:pt>
                <c:pt idx="2480">
                  <c:v>3.968</c:v>
                </c:pt>
                <c:pt idx="2481">
                  <c:v>3.952</c:v>
                </c:pt>
                <c:pt idx="2482">
                  <c:v>4.07</c:v>
                </c:pt>
                <c:pt idx="2483">
                  <c:v>4.0730000000000004</c:v>
                </c:pt>
                <c:pt idx="2484">
                  <c:v>3.9359999999999999</c:v>
                </c:pt>
                <c:pt idx="2485">
                  <c:v>3.8860000000000001</c:v>
                </c:pt>
                <c:pt idx="2486">
                  <c:v>3.9430000000000001</c:v>
                </c:pt>
                <c:pt idx="2487">
                  <c:v>3.9159999999999999</c:v>
                </c:pt>
                <c:pt idx="2488">
                  <c:v>3.794</c:v>
                </c:pt>
                <c:pt idx="2489">
                  <c:v>3.8079999999999998</c:v>
                </c:pt>
                <c:pt idx="2490">
                  <c:v>3.84</c:v>
                </c:pt>
                <c:pt idx="2491">
                  <c:v>3.7879999999999998</c:v>
                </c:pt>
                <c:pt idx="2492">
                  <c:v>3.746</c:v>
                </c:pt>
                <c:pt idx="2493">
                  <c:v>3.74</c:v>
                </c:pt>
                <c:pt idx="2494">
                  <c:v>3.7570000000000001</c:v>
                </c:pt>
                <c:pt idx="2495">
                  <c:v>3.7639999999999998</c:v>
                </c:pt>
                <c:pt idx="2496">
                  <c:v>3.81</c:v>
                </c:pt>
                <c:pt idx="2497">
                  <c:v>3.746</c:v>
                </c:pt>
                <c:pt idx="2498">
                  <c:v>3.8490000000000002</c:v>
                </c:pt>
                <c:pt idx="2499">
                  <c:v>3.8029999999999999</c:v>
                </c:pt>
                <c:pt idx="2500">
                  <c:v>3.8580000000000001</c:v>
                </c:pt>
                <c:pt idx="2501">
                  <c:v>3.7730000000000001</c:v>
                </c:pt>
                <c:pt idx="2502">
                  <c:v>3.859</c:v>
                </c:pt>
                <c:pt idx="2503">
                  <c:v>3.7879999999999998</c:v>
                </c:pt>
                <c:pt idx="2504">
                  <c:v>3.806</c:v>
                </c:pt>
                <c:pt idx="2505">
                  <c:v>3.8149999999999999</c:v>
                </c:pt>
                <c:pt idx="2506">
                  <c:v>3.8849999999999998</c:v>
                </c:pt>
                <c:pt idx="2507">
                  <c:v>3.8769999999999998</c:v>
                </c:pt>
                <c:pt idx="2508">
                  <c:v>3.9580000000000002</c:v>
                </c:pt>
                <c:pt idx="2509">
                  <c:v>3.9319999999999999</c:v>
                </c:pt>
                <c:pt idx="2510">
                  <c:v>3.9780000000000002</c:v>
                </c:pt>
                <c:pt idx="2511">
                  <c:v>3.9180000000000001</c:v>
                </c:pt>
                <c:pt idx="2512">
                  <c:v>3.9830000000000001</c:v>
                </c:pt>
                <c:pt idx="2513">
                  <c:v>3.927</c:v>
                </c:pt>
                <c:pt idx="2514">
                  <c:v>3.8279999999999998</c:v>
                </c:pt>
                <c:pt idx="2515">
                  <c:v>3.823</c:v>
                </c:pt>
                <c:pt idx="2516">
                  <c:v>3.8719999999999999</c:v>
                </c:pt>
                <c:pt idx="2517">
                  <c:v>3.8740000000000001</c:v>
                </c:pt>
                <c:pt idx="2518">
                  <c:v>3.8</c:v>
                </c:pt>
                <c:pt idx="2519">
                  <c:v>3.8439999999999999</c:v>
                </c:pt>
                <c:pt idx="2520">
                  <c:v>3.7650000000000001</c:v>
                </c:pt>
                <c:pt idx="2521">
                  <c:v>3.8279999999999998</c:v>
                </c:pt>
                <c:pt idx="2522">
                  <c:v>3.9049999999999998</c:v>
                </c:pt>
                <c:pt idx="2523">
                  <c:v>3.9119999999999999</c:v>
                </c:pt>
                <c:pt idx="2524">
                  <c:v>4.0010000000000003</c:v>
                </c:pt>
                <c:pt idx="2525">
                  <c:v>3.9569999999999999</c:v>
                </c:pt>
                <c:pt idx="2526">
                  <c:v>3.9489999999999998</c:v>
                </c:pt>
                <c:pt idx="2527">
                  <c:v>3.9780000000000002</c:v>
                </c:pt>
                <c:pt idx="2528">
                  <c:v>4.024</c:v>
                </c:pt>
                <c:pt idx="2529">
                  <c:v>4.0439999999999996</c:v>
                </c:pt>
                <c:pt idx="2530">
                  <c:v>3.9590000000000001</c:v>
                </c:pt>
                <c:pt idx="2531">
                  <c:v>4.0720000000000001</c:v>
                </c:pt>
                <c:pt idx="2532">
                  <c:v>4.13</c:v>
                </c:pt>
                <c:pt idx="2533">
                  <c:v>4.1070000000000002</c:v>
                </c:pt>
                <c:pt idx="2534">
                  <c:v>4.05</c:v>
                </c:pt>
                <c:pt idx="2535">
                  <c:v>4.133</c:v>
                </c:pt>
                <c:pt idx="2536">
                  <c:v>4.1740000000000004</c:v>
                </c:pt>
                <c:pt idx="2537">
                  <c:v>4.2270000000000003</c:v>
                </c:pt>
                <c:pt idx="2538">
                  <c:v>4.2830000000000004</c:v>
                </c:pt>
                <c:pt idx="2539">
                  <c:v>4.351</c:v>
                </c:pt>
                <c:pt idx="2540">
                  <c:v>4.4539999999999997</c:v>
                </c:pt>
                <c:pt idx="2541">
                  <c:v>4.3360000000000003</c:v>
                </c:pt>
                <c:pt idx="2542">
                  <c:v>4.3780000000000001</c:v>
                </c:pt>
                <c:pt idx="2543">
                  <c:v>4.4560000000000004</c:v>
                </c:pt>
                <c:pt idx="2544">
                  <c:v>4.3689999999999998</c:v>
                </c:pt>
                <c:pt idx="2545">
                  <c:v>4.3319999999999999</c:v>
                </c:pt>
                <c:pt idx="2546">
                  <c:v>4.3840000000000003</c:v>
                </c:pt>
                <c:pt idx="2547">
                  <c:v>4.29</c:v>
                </c:pt>
                <c:pt idx="2548">
                  <c:v>4.2720000000000002</c:v>
                </c:pt>
                <c:pt idx="2549">
                  <c:v>4.2060000000000004</c:v>
                </c:pt>
                <c:pt idx="2550">
                  <c:v>4.28</c:v>
                </c:pt>
                <c:pt idx="2551">
                  <c:v>4.2880000000000003</c:v>
                </c:pt>
                <c:pt idx="2552">
                  <c:v>4.306</c:v>
                </c:pt>
                <c:pt idx="2553">
                  <c:v>4.3460000000000001</c:v>
                </c:pt>
                <c:pt idx="2554">
                  <c:v>4.4050000000000002</c:v>
                </c:pt>
                <c:pt idx="2555">
                  <c:v>4.3979999999999997</c:v>
                </c:pt>
                <c:pt idx="2556">
                  <c:v>4.3600000000000003</c:v>
                </c:pt>
                <c:pt idx="2557">
                  <c:v>4.2729999999999997</c:v>
                </c:pt>
                <c:pt idx="2558">
                  <c:v>4.24</c:v>
                </c:pt>
                <c:pt idx="2559">
                  <c:v>4.266</c:v>
                </c:pt>
                <c:pt idx="2560">
                  <c:v>4.1870000000000003</c:v>
                </c:pt>
                <c:pt idx="2561">
                  <c:v>4.1550000000000002</c:v>
                </c:pt>
                <c:pt idx="2562">
                  <c:v>4.1319999999999997</c:v>
                </c:pt>
                <c:pt idx="2563">
                  <c:v>4.1630000000000003</c:v>
                </c:pt>
                <c:pt idx="2564">
                  <c:v>4.1479999999999997</c:v>
                </c:pt>
                <c:pt idx="2565">
                  <c:v>4.0839999999999996</c:v>
                </c:pt>
                <c:pt idx="2566">
                  <c:v>3.9390000000000001</c:v>
                </c:pt>
                <c:pt idx="2567">
                  <c:v>4.03</c:v>
                </c:pt>
                <c:pt idx="2568">
                  <c:v>3.944</c:v>
                </c:pt>
                <c:pt idx="2569">
                  <c:v>3.8849999999999998</c:v>
                </c:pt>
                <c:pt idx="2570">
                  <c:v>3.899</c:v>
                </c:pt>
                <c:pt idx="2571">
                  <c:v>3.9630000000000001</c:v>
                </c:pt>
                <c:pt idx="2572">
                  <c:v>3.9609999999999999</c:v>
                </c:pt>
                <c:pt idx="2573">
                  <c:v>3.8860000000000001</c:v>
                </c:pt>
                <c:pt idx="2574">
                  <c:v>3.871</c:v>
                </c:pt>
                <c:pt idx="2575">
                  <c:v>3.82</c:v>
                </c:pt>
                <c:pt idx="2576">
                  <c:v>3.8359999999999999</c:v>
                </c:pt>
                <c:pt idx="2577">
                  <c:v>3.8090000000000002</c:v>
                </c:pt>
                <c:pt idx="2578">
                  <c:v>3.7509999999999999</c:v>
                </c:pt>
                <c:pt idx="2579">
                  <c:v>3.7650000000000001</c:v>
                </c:pt>
                <c:pt idx="2580">
                  <c:v>3.8420000000000001</c:v>
                </c:pt>
                <c:pt idx="2581">
                  <c:v>3.8149999999999999</c:v>
                </c:pt>
                <c:pt idx="2582">
                  <c:v>3.7639999999999998</c:v>
                </c:pt>
                <c:pt idx="2583">
                  <c:v>3.7149999999999999</c:v>
                </c:pt>
                <c:pt idx="2584">
                  <c:v>3.629</c:v>
                </c:pt>
                <c:pt idx="2585">
                  <c:v>3.6720000000000002</c:v>
                </c:pt>
                <c:pt idx="2586">
                  <c:v>3.569</c:v>
                </c:pt>
                <c:pt idx="2587">
                  <c:v>3.536</c:v>
                </c:pt>
                <c:pt idx="2588">
                  <c:v>3.3879999999999999</c:v>
                </c:pt>
                <c:pt idx="2589">
                  <c:v>3.3479999999999999</c:v>
                </c:pt>
                <c:pt idx="2590">
                  <c:v>3.359</c:v>
                </c:pt>
                <c:pt idx="2591">
                  <c:v>3.4430000000000001</c:v>
                </c:pt>
                <c:pt idx="2592">
                  <c:v>3.448</c:v>
                </c:pt>
                <c:pt idx="2593">
                  <c:v>3.4279999999999999</c:v>
                </c:pt>
                <c:pt idx="2594">
                  <c:v>3.4079999999999999</c:v>
                </c:pt>
                <c:pt idx="2595">
                  <c:v>3.2709999999999999</c:v>
                </c:pt>
                <c:pt idx="2596">
                  <c:v>3.1640000000000001</c:v>
                </c:pt>
                <c:pt idx="2597">
                  <c:v>3.1949999999999998</c:v>
                </c:pt>
                <c:pt idx="2598">
                  <c:v>3.133</c:v>
                </c:pt>
                <c:pt idx="2599">
                  <c:v>3.0590000000000002</c:v>
                </c:pt>
                <c:pt idx="2600">
                  <c:v>3.0449999999999999</c:v>
                </c:pt>
                <c:pt idx="2601">
                  <c:v>2.9990000000000001</c:v>
                </c:pt>
                <c:pt idx="2602">
                  <c:v>2.9990000000000001</c:v>
                </c:pt>
                <c:pt idx="2603">
                  <c:v>#N/A</c:v>
                </c:pt>
                <c:pt idx="2604">
                  <c:v>2.9569999999999999</c:v>
                </c:pt>
                <c:pt idx="2605">
                  <c:v>3.0110000000000001</c:v>
                </c:pt>
                <c:pt idx="2606">
                  <c:v>3.0169999999999999</c:v>
                </c:pt>
                <c:pt idx="2607">
                  <c:v>3.0510000000000002</c:v>
                </c:pt>
                <c:pt idx="2608">
                  <c:v>3.0979999999999999</c:v>
                </c:pt>
                <c:pt idx="2609">
                  <c:v>3.089</c:v>
                </c:pt>
                <c:pt idx="2610">
                  <c:v>3.24</c:v>
                </c:pt>
                <c:pt idx="2611">
                  <c:v>3.3069999999999999</c:v>
                </c:pt>
                <c:pt idx="2612">
                  <c:v>3.2770000000000001</c:v>
                </c:pt>
                <c:pt idx="2613">
                  <c:v>3.3010000000000002</c:v>
                </c:pt>
                <c:pt idx="2614">
                  <c:v>3.2970000000000002</c:v>
                </c:pt>
                <c:pt idx="2615">
                  <c:v>3.2959999999999998</c:v>
                </c:pt>
                <c:pt idx="2616">
                  <c:v>3.2269999999999999</c:v>
                </c:pt>
                <c:pt idx="2617">
                  <c:v>3.2989999999999999</c:v>
                </c:pt>
                <c:pt idx="2618">
                  <c:v>3.323</c:v>
                </c:pt>
                <c:pt idx="2619">
                  <c:v>3.391</c:v>
                </c:pt>
                <c:pt idx="2620">
                  <c:v>3.3969999999999998</c:v>
                </c:pt>
                <c:pt idx="2621">
                  <c:v>3.351</c:v>
                </c:pt>
                <c:pt idx="2622">
                  <c:v>3.3090000000000002</c:v>
                </c:pt>
                <c:pt idx="2623">
                  <c:v>3.3889999999999998</c:v>
                </c:pt>
                <c:pt idx="2624">
                  <c:v>3.3620000000000001</c:v>
                </c:pt>
                <c:pt idx="2625">
                  <c:v>3.2759999999999998</c:v>
                </c:pt>
                <c:pt idx="2626">
                  <c:v>3.3039999999999998</c:v>
                </c:pt>
                <c:pt idx="2627">
                  <c:v>3.2130000000000001</c:v>
                </c:pt>
                <c:pt idx="2628">
                  <c:v>3.2639999999999998</c:v>
                </c:pt>
                <c:pt idx="2629">
                  <c:v>3.2010000000000001</c:v>
                </c:pt>
                <c:pt idx="2630">
                  <c:v>3.2149999999999999</c:v>
                </c:pt>
                <c:pt idx="2631">
                  <c:v>3.2959999999999998</c:v>
                </c:pt>
                <c:pt idx="2632">
                  <c:v>3.3740000000000001</c:v>
                </c:pt>
                <c:pt idx="2633">
                  <c:v>3.4620000000000002</c:v>
                </c:pt>
                <c:pt idx="2634">
                  <c:v>3.4780000000000002</c:v>
                </c:pt>
                <c:pt idx="2635">
                  <c:v>3.4820000000000002</c:v>
                </c:pt>
                <c:pt idx="2636">
                  <c:v>3.5070000000000001</c:v>
                </c:pt>
                <c:pt idx="2637">
                  <c:v>3.47</c:v>
                </c:pt>
                <c:pt idx="2638">
                  <c:v>3.4889999999999999</c:v>
                </c:pt>
                <c:pt idx="2639">
                  <c:v>3.4350000000000001</c:v>
                </c:pt>
                <c:pt idx="2640">
                  <c:v>3.45</c:v>
                </c:pt>
                <c:pt idx="2641">
                  <c:v>3.4780000000000002</c:v>
                </c:pt>
                <c:pt idx="2642">
                  <c:v>3.4809999999999999</c:v>
                </c:pt>
                <c:pt idx="2643">
                  <c:v>3.44</c:v>
                </c:pt>
                <c:pt idx="2644">
                  <c:v>3.5289999999999999</c:v>
                </c:pt>
                <c:pt idx="2645">
                  <c:v>3.5009999999999999</c:v>
                </c:pt>
                <c:pt idx="2646">
                  <c:v>3.403</c:v>
                </c:pt>
                <c:pt idx="2647">
                  <c:v>3.4889999999999999</c:v>
                </c:pt>
                <c:pt idx="2648">
                  <c:v>3.4990000000000001</c:v>
                </c:pt>
                <c:pt idx="2649">
                  <c:v>3.5</c:v>
                </c:pt>
                <c:pt idx="2650">
                  <c:v>3.4529999999999998</c:v>
                </c:pt>
                <c:pt idx="2651">
                  <c:v>3.4809999999999999</c:v>
                </c:pt>
                <c:pt idx="2652">
                  <c:v>3.4420000000000002</c:v>
                </c:pt>
                <c:pt idx="2653">
                  <c:v>3.3889999999999998</c:v>
                </c:pt>
                <c:pt idx="2654">
                  <c:v>3.3410000000000002</c:v>
                </c:pt>
                <c:pt idx="2655">
                  <c:v>3.3180000000000001</c:v>
                </c:pt>
                <c:pt idx="2656">
                  <c:v>3.2690000000000001</c:v>
                </c:pt>
                <c:pt idx="2657">
                  <c:v>3.2890000000000001</c:v>
                </c:pt>
                <c:pt idx="2658">
                  <c:v>3.2749999999999999</c:v>
                </c:pt>
                <c:pt idx="2659">
                  <c:v>3.2909999999999999</c:v>
                </c:pt>
                <c:pt idx="2660">
                  <c:v>3.3769999999999998</c:v>
                </c:pt>
                <c:pt idx="2661">
                  <c:v>3.4209999999999998</c:v>
                </c:pt>
                <c:pt idx="2662">
                  <c:v>3.403</c:v>
                </c:pt>
                <c:pt idx="2663">
                  <c:v>3.4409999999999998</c:v>
                </c:pt>
                <c:pt idx="2664">
                  <c:v>3.419</c:v>
                </c:pt>
                <c:pt idx="2665">
                  <c:v>3.3959999999999999</c:v>
                </c:pt>
                <c:pt idx="2666">
                  <c:v>3.3639999999999999</c:v>
                </c:pt>
                <c:pt idx="2667">
                  <c:v>3.411</c:v>
                </c:pt>
                <c:pt idx="2668">
                  <c:v>3.3730000000000002</c:v>
                </c:pt>
                <c:pt idx="2669">
                  <c:v>3.3530000000000002</c:v>
                </c:pt>
                <c:pt idx="2670">
                  <c:v>3.375</c:v>
                </c:pt>
                <c:pt idx="2671">
                  <c:v>3.375</c:v>
                </c:pt>
                <c:pt idx="2672">
                  <c:v>#N/A</c:v>
                </c:pt>
                <c:pt idx="2673">
                  <c:v>3.4620000000000002</c:v>
                </c:pt>
                <c:pt idx="2674">
                  <c:v>3.4660000000000002</c:v>
                </c:pt>
                <c:pt idx="2675">
                  <c:v>3.39</c:v>
                </c:pt>
                <c:pt idx="2676">
                  <c:v>3.4369999999999998</c:v>
                </c:pt>
                <c:pt idx="2677">
                  <c:v>3.4510000000000001</c:v>
                </c:pt>
                <c:pt idx="2678">
                  <c:v>3.3879999999999999</c:v>
                </c:pt>
                <c:pt idx="2679">
                  <c:v>3.4420000000000002</c:v>
                </c:pt>
                <c:pt idx="2680">
                  <c:v>3.5209999999999999</c:v>
                </c:pt>
                <c:pt idx="2681">
                  <c:v>3.427</c:v>
                </c:pt>
                <c:pt idx="2682">
                  <c:v>3.512</c:v>
                </c:pt>
                <c:pt idx="2683">
                  <c:v>3.56</c:v>
                </c:pt>
                <c:pt idx="2684">
                  <c:v>3.5390000000000001</c:v>
                </c:pt>
                <c:pt idx="2685">
                  <c:v>3.5510000000000002</c:v>
                </c:pt>
                <c:pt idx="2686">
                  <c:v>3.5619999999999998</c:v>
                </c:pt>
                <c:pt idx="2687">
                  <c:v>3.5329999999999999</c:v>
                </c:pt>
                <c:pt idx="2688">
                  <c:v>3.5470000000000002</c:v>
                </c:pt>
                <c:pt idx="2689">
                  <c:v>3.6509999999999998</c:v>
                </c:pt>
                <c:pt idx="2690">
                  <c:v>3.673</c:v>
                </c:pt>
                <c:pt idx="2691">
                  <c:v>3.5830000000000002</c:v>
                </c:pt>
                <c:pt idx="2692">
                  <c:v>3.5209999999999999</c:v>
                </c:pt>
                <c:pt idx="2693">
                  <c:v>3.57</c:v>
                </c:pt>
                <c:pt idx="2694">
                  <c:v>#N/A</c:v>
                </c:pt>
                <c:pt idx="2695">
                  <c:v>3.524</c:v>
                </c:pt>
                <c:pt idx="2696">
                  <c:v>3.468</c:v>
                </c:pt>
                <c:pt idx="2697">
                  <c:v>3.45</c:v>
                </c:pt>
                <c:pt idx="2698">
                  <c:v>3.423</c:v>
                </c:pt>
                <c:pt idx="2699">
                  <c:v>3.468</c:v>
                </c:pt>
                <c:pt idx="2700">
                  <c:v>3.5310000000000001</c:v>
                </c:pt>
                <c:pt idx="2701">
                  <c:v>3.5379999999999998</c:v>
                </c:pt>
                <c:pt idx="2702">
                  <c:v>3.5459999999999998</c:v>
                </c:pt>
                <c:pt idx="2703">
                  <c:v>3.5649999999999999</c:v>
                </c:pt>
                <c:pt idx="2704">
                  <c:v>3.4180000000000001</c:v>
                </c:pt>
                <c:pt idx="2705">
                  <c:v>3.4580000000000002</c:v>
                </c:pt>
                <c:pt idx="2706">
                  <c:v>3.5110000000000001</c:v>
                </c:pt>
                <c:pt idx="2707">
                  <c:v>3.512</c:v>
                </c:pt>
                <c:pt idx="2708">
                  <c:v>3.4889999999999999</c:v>
                </c:pt>
                <c:pt idx="2709">
                  <c:v>3.5169999999999999</c:v>
                </c:pt>
                <c:pt idx="2710">
                  <c:v>3.5859999999999999</c:v>
                </c:pt>
                <c:pt idx="2711">
                  <c:v>3.5910000000000002</c:v>
                </c:pt>
                <c:pt idx="2712">
                  <c:v>3.544</c:v>
                </c:pt>
                <c:pt idx="2713">
                  <c:v>3.5910000000000002</c:v>
                </c:pt>
                <c:pt idx="2714">
                  <c:v>3.7050000000000001</c:v>
                </c:pt>
                <c:pt idx="2715">
                  <c:v>3.6560000000000001</c:v>
                </c:pt>
                <c:pt idx="2716">
                  <c:v>3.6720000000000002</c:v>
                </c:pt>
                <c:pt idx="2717">
                  <c:v>3.5960000000000001</c:v>
                </c:pt>
                <c:pt idx="2718">
                  <c:v>3.58</c:v>
                </c:pt>
                <c:pt idx="2719">
                  <c:v>3.5270000000000001</c:v>
                </c:pt>
                <c:pt idx="2720">
                  <c:v>3.5760000000000001</c:v>
                </c:pt>
                <c:pt idx="2721">
                  <c:v>3.6589999999999998</c:v>
                </c:pt>
                <c:pt idx="2722">
                  <c:v>3.7610000000000001</c:v>
                </c:pt>
                <c:pt idx="2723">
                  <c:v>3.7629999999999999</c:v>
                </c:pt>
                <c:pt idx="2724">
                  <c:v>3.6190000000000002</c:v>
                </c:pt>
                <c:pt idx="2725">
                  <c:v>3.6379999999999999</c:v>
                </c:pt>
                <c:pt idx="2726">
                  <c:v>3.6379999999999999</c:v>
                </c:pt>
                <c:pt idx="2727">
                  <c:v>3.653</c:v>
                </c:pt>
                <c:pt idx="2728">
                  <c:v>3.5990000000000002</c:v>
                </c:pt>
                <c:pt idx="2729">
                  <c:v>3.6339999999999999</c:v>
                </c:pt>
                <c:pt idx="2730">
                  <c:v>3.6419999999999999</c:v>
                </c:pt>
                <c:pt idx="2731">
                  <c:v>3.6320000000000001</c:v>
                </c:pt>
                <c:pt idx="2732">
                  <c:v>3.6219999999999999</c:v>
                </c:pt>
                <c:pt idx="2733">
                  <c:v>3.625</c:v>
                </c:pt>
                <c:pt idx="2734">
                  <c:v>3.6850000000000001</c:v>
                </c:pt>
                <c:pt idx="2735">
                  <c:v>3.7090000000000001</c:v>
                </c:pt>
                <c:pt idx="2736">
                  <c:v>3.742</c:v>
                </c:pt>
                <c:pt idx="2737">
                  <c:v>3.7730000000000001</c:v>
                </c:pt>
                <c:pt idx="2738">
                  <c:v>3.7090000000000001</c:v>
                </c:pt>
                <c:pt idx="2739">
                  <c:v>3.645</c:v>
                </c:pt>
                <c:pt idx="2740">
                  <c:v>3.6619999999999999</c:v>
                </c:pt>
                <c:pt idx="2741">
                  <c:v>3.605</c:v>
                </c:pt>
                <c:pt idx="2742">
                  <c:v>3.5569999999999999</c:v>
                </c:pt>
                <c:pt idx="2743">
                  <c:v>3.617</c:v>
                </c:pt>
                <c:pt idx="2744">
                  <c:v>3.5329999999999999</c:v>
                </c:pt>
                <c:pt idx="2745">
                  <c:v>3.4590000000000001</c:v>
                </c:pt>
                <c:pt idx="2746">
                  <c:v>3.4689999999999999</c:v>
                </c:pt>
                <c:pt idx="2747">
                  <c:v>3.423</c:v>
                </c:pt>
                <c:pt idx="2748">
                  <c:v>3.3820000000000001</c:v>
                </c:pt>
                <c:pt idx="2749">
                  <c:v>3.3849999999999998</c:v>
                </c:pt>
                <c:pt idx="2750">
                  <c:v>3.3839999999999999</c:v>
                </c:pt>
                <c:pt idx="2751">
                  <c:v>3.4340000000000002</c:v>
                </c:pt>
                <c:pt idx="2752">
                  <c:v>3.4380000000000002</c:v>
                </c:pt>
                <c:pt idx="2753">
                  <c:v>3.4220000000000002</c:v>
                </c:pt>
                <c:pt idx="2754">
                  <c:v>3.4670000000000001</c:v>
                </c:pt>
                <c:pt idx="2755">
                  <c:v>3.4409999999999998</c:v>
                </c:pt>
                <c:pt idx="2756">
                  <c:v>3.431</c:v>
                </c:pt>
                <c:pt idx="2757">
                  <c:v>3.3769999999999998</c:v>
                </c:pt>
                <c:pt idx="2758">
                  <c:v>3.363</c:v>
                </c:pt>
                <c:pt idx="2759">
                  <c:v>3.3140000000000001</c:v>
                </c:pt>
                <c:pt idx="2760">
                  <c:v>3.3029999999999999</c:v>
                </c:pt>
                <c:pt idx="2761">
                  <c:v>3.2949999999999999</c:v>
                </c:pt>
                <c:pt idx="2762">
                  <c:v>3.3370000000000002</c:v>
                </c:pt>
                <c:pt idx="2763">
                  <c:v>3.3109999999999999</c:v>
                </c:pt>
                <c:pt idx="2764">
                  <c:v>3.359</c:v>
                </c:pt>
                <c:pt idx="2765">
                  <c:v>3.363</c:v>
                </c:pt>
                <c:pt idx="2766">
                  <c:v>3.3130000000000002</c:v>
                </c:pt>
                <c:pt idx="2767">
                  <c:v>3.323</c:v>
                </c:pt>
                <c:pt idx="2768">
                  <c:v>3.26</c:v>
                </c:pt>
                <c:pt idx="2769">
                  <c:v>3.2519999999999998</c:v>
                </c:pt>
                <c:pt idx="2770">
                  <c:v>3.3170000000000002</c:v>
                </c:pt>
                <c:pt idx="2771">
                  <c:v>3.3149999999999999</c:v>
                </c:pt>
                <c:pt idx="2772">
                  <c:v>3.3029999999999999</c:v>
                </c:pt>
                <c:pt idx="2773">
                  <c:v>3.2850000000000001</c:v>
                </c:pt>
                <c:pt idx="2774">
                  <c:v>3.2559999999999998</c:v>
                </c:pt>
                <c:pt idx="2775">
                  <c:v>3.3010000000000002</c:v>
                </c:pt>
                <c:pt idx="2776">
                  <c:v>3.2570000000000001</c:v>
                </c:pt>
                <c:pt idx="2777">
                  <c:v>3.278</c:v>
                </c:pt>
                <c:pt idx="2778">
                  <c:v>3.3279999999999998</c:v>
                </c:pt>
                <c:pt idx="2779">
                  <c:v>3.3029999999999999</c:v>
                </c:pt>
                <c:pt idx="2780">
                  <c:v>3.306</c:v>
                </c:pt>
                <c:pt idx="2781">
                  <c:v>3.3490000000000002</c:v>
                </c:pt>
                <c:pt idx="2782">
                  <c:v>3.3580000000000001</c:v>
                </c:pt>
                <c:pt idx="2783">
                  <c:v>3.3250000000000002</c:v>
                </c:pt>
                <c:pt idx="2784">
                  <c:v>3.2450000000000001</c:v>
                </c:pt>
                <c:pt idx="2785">
                  <c:v>3.2309999999999999</c:v>
                </c:pt>
                <c:pt idx="2786">
                  <c:v>3.2109999999999999</c:v>
                </c:pt>
                <c:pt idx="2787">
                  <c:v>3.21</c:v>
                </c:pt>
                <c:pt idx="2788">
                  <c:v>3.173</c:v>
                </c:pt>
                <c:pt idx="2789">
                  <c:v>3.1320000000000001</c:v>
                </c:pt>
                <c:pt idx="2790">
                  <c:v>3.1360000000000001</c:v>
                </c:pt>
                <c:pt idx="2791">
                  <c:v>3.1120000000000001</c:v>
                </c:pt>
                <c:pt idx="2792">
                  <c:v>3.093</c:v>
                </c:pt>
                <c:pt idx="2793">
                  <c:v>3.109</c:v>
                </c:pt>
                <c:pt idx="2794">
                  <c:v>3.1859999999999999</c:v>
                </c:pt>
                <c:pt idx="2795">
                  <c:v>3.1850000000000001</c:v>
                </c:pt>
                <c:pt idx="2796">
                  <c:v>3.1890000000000001</c:v>
                </c:pt>
                <c:pt idx="2797">
                  <c:v>3.15</c:v>
                </c:pt>
                <c:pt idx="2798">
                  <c:v>3.1269999999999998</c:v>
                </c:pt>
                <c:pt idx="2799">
                  <c:v>3.1560000000000001</c:v>
                </c:pt>
                <c:pt idx="2800">
                  <c:v>3.1120000000000001</c:v>
                </c:pt>
                <c:pt idx="2801">
                  <c:v>3.0960000000000001</c:v>
                </c:pt>
                <c:pt idx="2802">
                  <c:v>3.105</c:v>
                </c:pt>
                <c:pt idx="2803">
                  <c:v>3.028</c:v>
                </c:pt>
                <c:pt idx="2804">
                  <c:v>3.081</c:v>
                </c:pt>
                <c:pt idx="2805">
                  <c:v>3.129</c:v>
                </c:pt>
                <c:pt idx="2806">
                  <c:v>3.1560000000000001</c:v>
                </c:pt>
                <c:pt idx="2807">
                  <c:v>3.2160000000000002</c:v>
                </c:pt>
                <c:pt idx="2808">
                  <c:v>3.1880000000000002</c:v>
                </c:pt>
                <c:pt idx="2809">
                  <c:v>3.2</c:v>
                </c:pt>
                <c:pt idx="2810">
                  <c:v>3.1720000000000002</c:v>
                </c:pt>
                <c:pt idx="2811">
                  <c:v>3.198</c:v>
                </c:pt>
                <c:pt idx="2812">
                  <c:v>3.1909999999999998</c:v>
                </c:pt>
                <c:pt idx="2813">
                  <c:v>3.1179999999999999</c:v>
                </c:pt>
                <c:pt idx="2814">
                  <c:v>3.0630000000000002</c:v>
                </c:pt>
                <c:pt idx="2815">
                  <c:v>3.0710000000000002</c:v>
                </c:pt>
                <c:pt idx="2816">
                  <c:v>3.0230000000000001</c:v>
                </c:pt>
                <c:pt idx="2817">
                  <c:v>3.1669999999999998</c:v>
                </c:pt>
                <c:pt idx="2818">
                  <c:v>3.2040000000000002</c:v>
                </c:pt>
                <c:pt idx="2819">
                  <c:v>3.1680000000000001</c:v>
                </c:pt>
                <c:pt idx="2820">
                  <c:v>3.1240000000000001</c:v>
                </c:pt>
                <c:pt idx="2821">
                  <c:v>3.1709999999999998</c:v>
                </c:pt>
                <c:pt idx="2822">
                  <c:v>3.1560000000000001</c:v>
                </c:pt>
                <c:pt idx="2823">
                  <c:v>3.2290000000000001</c:v>
                </c:pt>
                <c:pt idx="2824">
                  <c:v>3.2879999999999998</c:v>
                </c:pt>
                <c:pt idx="2825">
                  <c:v>3.2919999999999998</c:v>
                </c:pt>
                <c:pt idx="2826">
                  <c:v>3.3050000000000002</c:v>
                </c:pt>
                <c:pt idx="2827">
                  <c:v>3.2909999999999999</c:v>
                </c:pt>
                <c:pt idx="2828">
                  <c:v>3.2949999999999999</c:v>
                </c:pt>
                <c:pt idx="2829">
                  <c:v>3.31</c:v>
                </c:pt>
                <c:pt idx="2830">
                  <c:v>3.323</c:v>
                </c:pt>
                <c:pt idx="2831">
                  <c:v>3.2570000000000001</c:v>
                </c:pt>
                <c:pt idx="2832">
                  <c:v>3.1989999999999998</c:v>
                </c:pt>
                <c:pt idx="2833">
                  <c:v>3.2469999999999999</c:v>
                </c:pt>
                <c:pt idx="2834">
                  <c:v>3.2530000000000001</c:v>
                </c:pt>
                <c:pt idx="2835">
                  <c:v>3.1709999999999998</c:v>
                </c:pt>
                <c:pt idx="2836">
                  <c:v>3.1859999999999999</c:v>
                </c:pt>
                <c:pt idx="2837">
                  <c:v>3.2090000000000001</c:v>
                </c:pt>
                <c:pt idx="2838">
                  <c:v>3.1869999999999998</c:v>
                </c:pt>
                <c:pt idx="2839">
                  <c:v>3.2010000000000001</c:v>
                </c:pt>
                <c:pt idx="2840">
                  <c:v>3.1789999999999998</c:v>
                </c:pt>
                <c:pt idx="2841">
                  <c:v>3.11</c:v>
                </c:pt>
                <c:pt idx="2842">
                  <c:v>3.0840000000000001</c:v>
                </c:pt>
                <c:pt idx="2843">
                  <c:v>3.077</c:v>
                </c:pt>
                <c:pt idx="2844">
                  <c:v>3.0230000000000001</c:v>
                </c:pt>
                <c:pt idx="2845">
                  <c:v>2.97</c:v>
                </c:pt>
                <c:pt idx="2846">
                  <c:v>2.9049999999999998</c:v>
                </c:pt>
                <c:pt idx="2847">
                  <c:v>2.92</c:v>
                </c:pt>
                <c:pt idx="2848">
                  <c:v>2.911</c:v>
                </c:pt>
                <c:pt idx="2849">
                  <c:v>2.895</c:v>
                </c:pt>
                <c:pt idx="2850">
                  <c:v>2.903</c:v>
                </c:pt>
                <c:pt idx="2851">
                  <c:v>2.9</c:v>
                </c:pt>
                <c:pt idx="2852">
                  <c:v>2.899</c:v>
                </c:pt>
                <c:pt idx="2853">
                  <c:v>2.907</c:v>
                </c:pt>
                <c:pt idx="2854">
                  <c:v>2.8959999999999999</c:v>
                </c:pt>
                <c:pt idx="2855">
                  <c:v>3.0329999999999999</c:v>
                </c:pt>
                <c:pt idx="2856">
                  <c:v>3.0670000000000002</c:v>
                </c:pt>
                <c:pt idx="2857">
                  <c:v>3.085</c:v>
                </c:pt>
                <c:pt idx="2858">
                  <c:v>3.0659999999999998</c:v>
                </c:pt>
                <c:pt idx="2859">
                  <c:v>3.0840000000000001</c:v>
                </c:pt>
                <c:pt idx="2860">
                  <c:v>3.1579999999999999</c:v>
                </c:pt>
                <c:pt idx="2861">
                  <c:v>3.1320000000000001</c:v>
                </c:pt>
                <c:pt idx="2862">
                  <c:v>3.181</c:v>
                </c:pt>
                <c:pt idx="2863">
                  <c:v>3.181</c:v>
                </c:pt>
                <c:pt idx="2864">
                  <c:v>3.181</c:v>
                </c:pt>
                <c:pt idx="2865">
                  <c:v>#N/A</c:v>
                </c:pt>
                <c:pt idx="2866">
                  <c:v>3.2370000000000001</c:v>
                </c:pt>
                <c:pt idx="2867">
                  <c:v>3.214</c:v>
                </c:pt>
                <c:pt idx="2868">
                  <c:v>3.2149999999999999</c:v>
                </c:pt>
                <c:pt idx="2869">
                  <c:v>3.2149999999999999</c:v>
                </c:pt>
                <c:pt idx="2870">
                  <c:v>3.2210000000000001</c:v>
                </c:pt>
                <c:pt idx="2871">
                  <c:v>3.2370000000000001</c:v>
                </c:pt>
                <c:pt idx="2872">
                  <c:v>3.2210000000000001</c:v>
                </c:pt>
                <c:pt idx="2873">
                  <c:v>3.2549999999999999</c:v>
                </c:pt>
                <c:pt idx="2874">
                  <c:v>3.3079999999999998</c:v>
                </c:pt>
                <c:pt idx="2875">
                  <c:v>3.3519999999999999</c:v>
                </c:pt>
                <c:pt idx="2876">
                  <c:v>3.4079999999999999</c:v>
                </c:pt>
                <c:pt idx="2877">
                  <c:v>3.4670000000000001</c:v>
                </c:pt>
                <c:pt idx="2878">
                  <c:v>3.4740000000000002</c:v>
                </c:pt>
                <c:pt idx="2879">
                  <c:v>3.3519999999999999</c:v>
                </c:pt>
                <c:pt idx="2880">
                  <c:v>3.31</c:v>
                </c:pt>
                <c:pt idx="2881">
                  <c:v>3.3039999999999998</c:v>
                </c:pt>
                <c:pt idx="2882">
                  <c:v>3.2810000000000001</c:v>
                </c:pt>
                <c:pt idx="2883">
                  <c:v>3.3660000000000001</c:v>
                </c:pt>
                <c:pt idx="2884">
                  <c:v>3.375</c:v>
                </c:pt>
                <c:pt idx="2885">
                  <c:v>3.4159999999999999</c:v>
                </c:pt>
                <c:pt idx="2886">
                  <c:v>3.4159999999999999</c:v>
                </c:pt>
                <c:pt idx="2887">
                  <c:v>3.3929999999999998</c:v>
                </c:pt>
                <c:pt idx="2888">
                  <c:v>3.4239999999999999</c:v>
                </c:pt>
                <c:pt idx="2889">
                  <c:v>3.43</c:v>
                </c:pt>
                <c:pt idx="2890">
                  <c:v>3.37</c:v>
                </c:pt>
                <c:pt idx="2891">
                  <c:v>3.3170000000000002</c:v>
                </c:pt>
                <c:pt idx="2892">
                  <c:v>3.258</c:v>
                </c:pt>
                <c:pt idx="2893">
                  <c:v>3.2549999999999999</c:v>
                </c:pt>
                <c:pt idx="2894">
                  <c:v>3.214</c:v>
                </c:pt>
                <c:pt idx="2895">
                  <c:v>3.206</c:v>
                </c:pt>
                <c:pt idx="2896">
                  <c:v>3.2290000000000001</c:v>
                </c:pt>
                <c:pt idx="2897">
                  <c:v>3.2250000000000001</c:v>
                </c:pt>
                <c:pt idx="2898">
                  <c:v>3.2989999999999999</c:v>
                </c:pt>
                <c:pt idx="2899">
                  <c:v>3.3260000000000001</c:v>
                </c:pt>
                <c:pt idx="2900">
                  <c:v>3.258</c:v>
                </c:pt>
                <c:pt idx="2901">
                  <c:v>3.2879999999999998</c:v>
                </c:pt>
                <c:pt idx="2902">
                  <c:v>3.3130000000000002</c:v>
                </c:pt>
                <c:pt idx="2903">
                  <c:v>3.3130000000000002</c:v>
                </c:pt>
                <c:pt idx="2904">
                  <c:v>3.3940000000000001</c:v>
                </c:pt>
                <c:pt idx="2905">
                  <c:v>3.371</c:v>
                </c:pt>
                <c:pt idx="2906">
                  <c:v>3.3050000000000002</c:v>
                </c:pt>
                <c:pt idx="2907">
                  <c:v>3.3090000000000002</c:v>
                </c:pt>
                <c:pt idx="2908">
                  <c:v>3.2770000000000001</c:v>
                </c:pt>
                <c:pt idx="2909">
                  <c:v>3.2429999999999999</c:v>
                </c:pt>
                <c:pt idx="2910">
                  <c:v>3.2440000000000002</c:v>
                </c:pt>
                <c:pt idx="2911">
                  <c:v>3.2410000000000001</c:v>
                </c:pt>
                <c:pt idx="2912">
                  <c:v>3.302</c:v>
                </c:pt>
                <c:pt idx="2913">
                  <c:v>3.3210000000000002</c:v>
                </c:pt>
                <c:pt idx="2914">
                  <c:v>3.5819999999999999</c:v>
                </c:pt>
                <c:pt idx="2915">
                  <c:v>3.6549999999999998</c:v>
                </c:pt>
                <c:pt idx="2916">
                  <c:v>3.6469999999999998</c:v>
                </c:pt>
                <c:pt idx="2917">
                  <c:v>3.6480000000000001</c:v>
                </c:pt>
                <c:pt idx="2918">
                  <c:v>3.6920000000000002</c:v>
                </c:pt>
                <c:pt idx="2919">
                  <c:v>3.6859999999999999</c:v>
                </c:pt>
                <c:pt idx="2920">
                  <c:v>3.6960000000000002</c:v>
                </c:pt>
                <c:pt idx="2921">
                  <c:v>3.6840000000000002</c:v>
                </c:pt>
                <c:pt idx="2922">
                  <c:v>3.5950000000000002</c:v>
                </c:pt>
                <c:pt idx="2923">
                  <c:v>3.5939999999999999</c:v>
                </c:pt>
                <c:pt idx="2924">
                  <c:v>3.5830000000000002</c:v>
                </c:pt>
                <c:pt idx="2925">
                  <c:v>3.5859999999999999</c:v>
                </c:pt>
                <c:pt idx="2926">
                  <c:v>3.5750000000000002</c:v>
                </c:pt>
                <c:pt idx="2927">
                  <c:v>3.5680000000000001</c:v>
                </c:pt>
                <c:pt idx="2928">
                  <c:v>3.5880000000000001</c:v>
                </c:pt>
                <c:pt idx="2929">
                  <c:v>3.597</c:v>
                </c:pt>
                <c:pt idx="2930">
                  <c:v>3.5790000000000002</c:v>
                </c:pt>
                <c:pt idx="2931">
                  <c:v>3.5470000000000002</c:v>
                </c:pt>
                <c:pt idx="2932">
                  <c:v>3.5510000000000002</c:v>
                </c:pt>
                <c:pt idx="2933">
                  <c:v>3.4780000000000002</c:v>
                </c:pt>
                <c:pt idx="2934">
                  <c:v>3.504</c:v>
                </c:pt>
                <c:pt idx="2935">
                  <c:v>3.4569999999999999</c:v>
                </c:pt>
                <c:pt idx="2936">
                  <c:v>3.444</c:v>
                </c:pt>
                <c:pt idx="2937">
                  <c:v>3.5329999999999999</c:v>
                </c:pt>
                <c:pt idx="2938">
                  <c:v>3.53</c:v>
                </c:pt>
                <c:pt idx="2939">
                  <c:v>3.5539999999999998</c:v>
                </c:pt>
                <c:pt idx="2940">
                  <c:v>3.5019999999999998</c:v>
                </c:pt>
                <c:pt idx="2941">
                  <c:v>3.52</c:v>
                </c:pt>
                <c:pt idx="2942">
                  <c:v>3.3860000000000001</c:v>
                </c:pt>
                <c:pt idx="2943">
                  <c:v>3.4329999999999998</c:v>
                </c:pt>
                <c:pt idx="2944">
                  <c:v>3.419</c:v>
                </c:pt>
                <c:pt idx="2945">
                  <c:v>3.3650000000000002</c:v>
                </c:pt>
                <c:pt idx="2946">
                  <c:v>3.3650000000000002</c:v>
                </c:pt>
                <c:pt idx="2947">
                  <c:v>3.3279999999999998</c:v>
                </c:pt>
                <c:pt idx="2948">
                  <c:v>3.3530000000000002</c:v>
                </c:pt>
                <c:pt idx="2949">
                  <c:v>3.2709999999999999</c:v>
                </c:pt>
                <c:pt idx="2950">
                  <c:v>3.29</c:v>
                </c:pt>
                <c:pt idx="2951">
                  <c:v>3.347</c:v>
                </c:pt>
                <c:pt idx="2952">
                  <c:v>3.3220000000000001</c:v>
                </c:pt>
                <c:pt idx="2953">
                  <c:v>3.2839999999999998</c:v>
                </c:pt>
                <c:pt idx="2954">
                  <c:v>3.3540000000000001</c:v>
                </c:pt>
                <c:pt idx="2955">
                  <c:v>3.3359999999999999</c:v>
                </c:pt>
                <c:pt idx="2956">
                  <c:v>3.3690000000000002</c:v>
                </c:pt>
                <c:pt idx="2957">
                  <c:v>3.294</c:v>
                </c:pt>
                <c:pt idx="2958">
                  <c:v>3.3319999999999999</c:v>
                </c:pt>
                <c:pt idx="2959">
                  <c:v>3.3570000000000002</c:v>
                </c:pt>
                <c:pt idx="2960">
                  <c:v>3.4239999999999999</c:v>
                </c:pt>
                <c:pt idx="2961">
                  <c:v>3.448</c:v>
                </c:pt>
                <c:pt idx="2962">
                  <c:v>3.4580000000000002</c:v>
                </c:pt>
                <c:pt idx="2963">
                  <c:v>3.383</c:v>
                </c:pt>
                <c:pt idx="2964">
                  <c:v>3.3410000000000002</c:v>
                </c:pt>
                <c:pt idx="2965">
                  <c:v>3.34</c:v>
                </c:pt>
                <c:pt idx="2966">
                  <c:v>3.3479999999999999</c:v>
                </c:pt>
                <c:pt idx="2967">
                  <c:v>3.38</c:v>
                </c:pt>
                <c:pt idx="2968">
                  <c:v>3.3780000000000001</c:v>
                </c:pt>
                <c:pt idx="2969">
                  <c:v>3.3130000000000002</c:v>
                </c:pt>
                <c:pt idx="2970">
                  <c:v>3.2789999999999999</c:v>
                </c:pt>
                <c:pt idx="2971">
                  <c:v>3.2610000000000001</c:v>
                </c:pt>
                <c:pt idx="2972">
                  <c:v>3.2770000000000001</c:v>
                </c:pt>
                <c:pt idx="2973">
                  <c:v>3.23</c:v>
                </c:pt>
                <c:pt idx="2974">
                  <c:v>3.2370000000000001</c:v>
                </c:pt>
                <c:pt idx="2975">
                  <c:v>3.2480000000000002</c:v>
                </c:pt>
                <c:pt idx="2976">
                  <c:v>3.2509999999999999</c:v>
                </c:pt>
                <c:pt idx="2977">
                  <c:v>3.2509999999999999</c:v>
                </c:pt>
                <c:pt idx="2978">
                  <c:v>3.2970000000000002</c:v>
                </c:pt>
                <c:pt idx="2979">
                  <c:v>3.2690000000000001</c:v>
                </c:pt>
                <c:pt idx="2980">
                  <c:v>3.26</c:v>
                </c:pt>
                <c:pt idx="2981">
                  <c:v>3.2130000000000001</c:v>
                </c:pt>
                <c:pt idx="2982">
                  <c:v>3.2429999999999999</c:v>
                </c:pt>
                <c:pt idx="2983">
                  <c:v>3.21</c:v>
                </c:pt>
                <c:pt idx="2984">
                  <c:v>3.2759999999999998</c:v>
                </c:pt>
                <c:pt idx="2985">
                  <c:v>3.2610000000000001</c:v>
                </c:pt>
                <c:pt idx="2986">
                  <c:v>3.286</c:v>
                </c:pt>
                <c:pt idx="2987">
                  <c:v>3.246</c:v>
                </c:pt>
                <c:pt idx="2988">
                  <c:v>3.319</c:v>
                </c:pt>
                <c:pt idx="2989">
                  <c:v>3.294</c:v>
                </c:pt>
                <c:pt idx="2990">
                  <c:v>3.2759999999999998</c:v>
                </c:pt>
                <c:pt idx="2991">
                  <c:v>3.2770000000000001</c:v>
                </c:pt>
                <c:pt idx="2992">
                  <c:v>3.294</c:v>
                </c:pt>
                <c:pt idx="2993">
                  <c:v>3.262</c:v>
                </c:pt>
                <c:pt idx="2994">
                  <c:v>3.2770000000000001</c:v>
                </c:pt>
                <c:pt idx="2995">
                  <c:v>3.29</c:v>
                </c:pt>
                <c:pt idx="2996">
                  <c:v>3.2789999999999999</c:v>
                </c:pt>
                <c:pt idx="2997">
                  <c:v>3.3439999999999999</c:v>
                </c:pt>
                <c:pt idx="2998">
                  <c:v>3.2789999999999999</c:v>
                </c:pt>
                <c:pt idx="2999">
                  <c:v>3.2839999999999998</c:v>
                </c:pt>
                <c:pt idx="3000">
                  <c:v>3.331</c:v>
                </c:pt>
                <c:pt idx="3001">
                  <c:v>3.3679999999999999</c:v>
                </c:pt>
                <c:pt idx="3002">
                  <c:v>3.3559999999999999</c:v>
                </c:pt>
                <c:pt idx="3003">
                  <c:v>3.39</c:v>
                </c:pt>
                <c:pt idx="3004">
                  <c:v>3.3919999999999999</c:v>
                </c:pt>
                <c:pt idx="3005">
                  <c:v>3.4180000000000001</c:v>
                </c:pt>
                <c:pt idx="3006">
                  <c:v>3.3940000000000001</c:v>
                </c:pt>
                <c:pt idx="3007">
                  <c:v>3.3660000000000001</c:v>
                </c:pt>
                <c:pt idx="3008">
                  <c:v>3.36</c:v>
                </c:pt>
                <c:pt idx="3009">
                  <c:v>3.379</c:v>
                </c:pt>
                <c:pt idx="3010">
                  <c:v>3.286</c:v>
                </c:pt>
                <c:pt idx="3011">
                  <c:v>3.2679999999999998</c:v>
                </c:pt>
                <c:pt idx="3012">
                  <c:v>3.3010000000000002</c:v>
                </c:pt>
                <c:pt idx="3013">
                  <c:v>3.3820000000000001</c:v>
                </c:pt>
                <c:pt idx="3014">
                  <c:v>3.39</c:v>
                </c:pt>
                <c:pt idx="3015">
                  <c:v>3.35</c:v>
                </c:pt>
                <c:pt idx="3016">
                  <c:v>3.3620000000000001</c:v>
                </c:pt>
                <c:pt idx="3017">
                  <c:v>3.3650000000000002</c:v>
                </c:pt>
                <c:pt idx="3018">
                  <c:v>3.3479999999999999</c:v>
                </c:pt>
                <c:pt idx="3019" formatCode="General">
                  <c:v>3.35</c:v>
                </c:pt>
                <c:pt idx="3020" formatCode="General">
                  <c:v>3.2730000000000001</c:v>
                </c:pt>
                <c:pt idx="3021" formatCode="General">
                  <c:v>3.2690000000000001</c:v>
                </c:pt>
                <c:pt idx="3022" formatCode="General">
                  <c:v>3.3</c:v>
                </c:pt>
                <c:pt idx="3023" formatCode="General">
                  <c:v>3.2789999999999999</c:v>
                </c:pt>
                <c:pt idx="3024" formatCode="General">
                  <c:v>3.327</c:v>
                </c:pt>
                <c:pt idx="3025" formatCode="General">
                  <c:v>3.34</c:v>
                </c:pt>
                <c:pt idx="3026" formatCode="General">
                  <c:v>3.379</c:v>
                </c:pt>
                <c:pt idx="3027" formatCode="General">
                  <c:v>3.3050000000000002</c:v>
                </c:pt>
                <c:pt idx="3028" formatCode="General">
                  <c:v>3.3380000000000001</c:v>
                </c:pt>
                <c:pt idx="3029" formatCode="General">
                  <c:v>3.4249999999999998</c:v>
                </c:pt>
                <c:pt idx="3030" formatCode="General">
                  <c:v>3.403</c:v>
                </c:pt>
                <c:pt idx="3031" formatCode="General">
                  <c:v>3.4009999999999998</c:v>
                </c:pt>
                <c:pt idx="3032" formatCode="General">
                  <c:v>3.3690000000000002</c:v>
                </c:pt>
                <c:pt idx="3033" formatCode="General">
                  <c:v>3.4220000000000002</c:v>
                </c:pt>
                <c:pt idx="3034" formatCode="General">
                  <c:v>3.363</c:v>
                </c:pt>
                <c:pt idx="3035" formatCode="General">
                  <c:v>3.4390000000000001</c:v>
                </c:pt>
                <c:pt idx="3036" formatCode="General">
                  <c:v>3.395</c:v>
                </c:pt>
                <c:pt idx="3037" formatCode="General">
                  <c:v>3.4039999999999999</c:v>
                </c:pt>
                <c:pt idx="3038" formatCode="General">
                  <c:v>3.3690000000000002</c:v>
                </c:pt>
                <c:pt idx="3039" formatCode="General">
                  <c:v>3.4129999999999998</c:v>
                </c:pt>
                <c:pt idx="3040" formatCode="General">
                  <c:v>3.4319999999999999</c:v>
                </c:pt>
                <c:pt idx="3041" formatCode="General">
                  <c:v>3.4929999999999999</c:v>
                </c:pt>
                <c:pt idx="3042" formatCode="General">
                  <c:v>3.4369999999999998</c:v>
                </c:pt>
                <c:pt idx="3043" formatCode="General">
                  <c:v>3.3940000000000001</c:v>
                </c:pt>
                <c:pt idx="3044" formatCode="General">
                  <c:v>3.3410000000000002</c:v>
                </c:pt>
                <c:pt idx="3045" formatCode="General">
                  <c:v>3.3090000000000002</c:v>
                </c:pt>
                <c:pt idx="3046" formatCode="General">
                  <c:v>3.319</c:v>
                </c:pt>
                <c:pt idx="3047" formatCode="General">
                  <c:v>3.3149999999999999</c:v>
                </c:pt>
                <c:pt idx="3048" formatCode="General">
                  <c:v>3.3069999999999999</c:v>
                </c:pt>
                <c:pt idx="3049" formatCode="General">
                  <c:v>3.37</c:v>
                </c:pt>
                <c:pt idx="3050" formatCode="General">
                  <c:v>3.3340000000000001</c:v>
                </c:pt>
                <c:pt idx="3051" formatCode="General">
                  <c:v>3.343</c:v>
                </c:pt>
                <c:pt idx="3052" formatCode="General">
                  <c:v>3.3260000000000001</c:v>
                </c:pt>
                <c:pt idx="3053" formatCode="General">
                  <c:v>3.379</c:v>
                </c:pt>
                <c:pt idx="3054" formatCode="General">
                  <c:v>3.3919999999999999</c:v>
                </c:pt>
                <c:pt idx="3055" formatCode="General">
                  <c:v>3.4020000000000001</c:v>
                </c:pt>
                <c:pt idx="3056" formatCode="General">
                  <c:v>3.4020000000000001</c:v>
                </c:pt>
                <c:pt idx="3057" formatCode="General">
                  <c:v>3.4169999999999998</c:v>
                </c:pt>
                <c:pt idx="3058" formatCode="General">
                  <c:v>3.456</c:v>
                </c:pt>
                <c:pt idx="3059" formatCode="General">
                  <c:v>3.4289999999999998</c:v>
                </c:pt>
                <c:pt idx="3060" formatCode="General">
                  <c:v>3.3809999999999998</c:v>
                </c:pt>
                <c:pt idx="3061" formatCode="General">
                  <c:v>3.38</c:v>
                </c:pt>
                <c:pt idx="3062" formatCode="General">
                  <c:v>3.3740000000000001</c:v>
                </c:pt>
                <c:pt idx="3063" formatCode="General">
                  <c:v>3.3690000000000002</c:v>
                </c:pt>
                <c:pt idx="3064" formatCode="General">
                  <c:v>3.3580000000000001</c:v>
                </c:pt>
                <c:pt idx="3065" formatCode="General">
                  <c:v>3.3860000000000001</c:v>
                </c:pt>
                <c:pt idx="3066" formatCode="General">
                  <c:v>3.3860000000000001</c:v>
                </c:pt>
                <c:pt idx="3067" formatCode="General">
                  <c:v>3.335</c:v>
                </c:pt>
                <c:pt idx="3068" formatCode="General">
                  <c:v>3.3639999999999999</c:v>
                </c:pt>
                <c:pt idx="3069" formatCode="General">
                  <c:v>3.3340000000000001</c:v>
                </c:pt>
                <c:pt idx="3070" formatCode="General">
                  <c:v>3.306</c:v>
                </c:pt>
                <c:pt idx="3071" formatCode="General">
                  <c:v>3.2650000000000001</c:v>
                </c:pt>
                <c:pt idx="3072" formatCode="General">
                  <c:v>3.2210000000000001</c:v>
                </c:pt>
                <c:pt idx="3073" formatCode="General">
                  <c:v>3.2109999999999999</c:v>
                </c:pt>
                <c:pt idx="3074" formatCode="General">
                  <c:v>3.2269999999999999</c:v>
                </c:pt>
                <c:pt idx="3075" formatCode="General">
                  <c:v>3.2160000000000002</c:v>
                </c:pt>
                <c:pt idx="3076" formatCode="General">
                  <c:v>3.1949999999999998</c:v>
                </c:pt>
                <c:pt idx="3077" formatCode="General">
                  <c:v>3.2040000000000002</c:v>
                </c:pt>
                <c:pt idx="3078" formatCode="General">
                  <c:v>3.234</c:v>
                </c:pt>
                <c:pt idx="3079" formatCode="General">
                  <c:v>3.2770000000000001</c:v>
                </c:pt>
                <c:pt idx="3080" formatCode="General">
                  <c:v>3.2570000000000001</c:v>
                </c:pt>
                <c:pt idx="3081" formatCode="General">
                  <c:v>3.258</c:v>
                </c:pt>
                <c:pt idx="3082" formatCode="General">
                  <c:v>3.25</c:v>
                </c:pt>
                <c:pt idx="3083" formatCode="General">
                  <c:v>3.2679999999999998</c:v>
                </c:pt>
                <c:pt idx="3084" formatCode="General">
                  <c:v>3.26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A37-4FFF-9514-A08CADCE9E55}"/>
            </c:ext>
          </c:extLst>
        </c:ser>
        <c:ser>
          <c:idx val="5"/>
          <c:order val="5"/>
          <c:tx>
            <c:strRef>
              <c:f>'G V.0.15.'!$M$9</c:f>
              <c:strCache>
                <c:ptCount val="1"/>
                <c:pt idx="0">
                  <c:v>Португалиј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5.'!$G$10:$G$3094</c:f>
              <c:numCache>
                <c:formatCode>m/d/yyyy</c:formatCode>
                <c:ptCount val="30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</c:numCache>
            </c:numRef>
          </c:cat>
          <c:val>
            <c:numRef>
              <c:f>'G V.0.15.'!$M$10:$M$3094</c:f>
              <c:numCache>
                <c:formatCode>0.0</c:formatCode>
                <c:ptCount val="3085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#N/A</c:v>
                </c:pt>
                <c:pt idx="364">
                  <c:v>2.5190000000000001</c:v>
                </c:pt>
                <c:pt idx="365">
                  <c:v>2.468</c:v>
                </c:pt>
                <c:pt idx="366">
                  <c:v>2.52</c:v>
                </c:pt>
                <c:pt idx="367">
                  <c:v>2.5489999999999999</c:v>
                </c:pt>
                <c:pt idx="368">
                  <c:v>2.722</c:v>
                </c:pt>
                <c:pt idx="369">
                  <c:v>2.8260000000000001</c:v>
                </c:pt>
                <c:pt idx="370">
                  <c:v>2.8580000000000001</c:v>
                </c:pt>
                <c:pt idx="371">
                  <c:v>2.8369999999999997</c:v>
                </c:pt>
                <c:pt idx="372">
                  <c:v>2.9340000000000002</c:v>
                </c:pt>
                <c:pt idx="373">
                  <c:v>2.9699999999999998</c:v>
                </c:pt>
                <c:pt idx="374">
                  <c:v>2.9740000000000002</c:v>
                </c:pt>
                <c:pt idx="375">
                  <c:v>2.9580000000000002</c:v>
                </c:pt>
                <c:pt idx="376">
                  <c:v>2.88</c:v>
                </c:pt>
                <c:pt idx="377">
                  <c:v>3.0209999999999999</c:v>
                </c:pt>
                <c:pt idx="378">
                  <c:v>3.2349999999999999</c:v>
                </c:pt>
                <c:pt idx="379">
                  <c:v>3.1949999999999998</c:v>
                </c:pt>
                <c:pt idx="380">
                  <c:v>3.1469999999999998</c:v>
                </c:pt>
                <c:pt idx="381">
                  <c:v>3.0950000000000002</c:v>
                </c:pt>
                <c:pt idx="382">
                  <c:v>3.0270000000000001</c:v>
                </c:pt>
                <c:pt idx="383">
                  <c:v>2.7890000000000001</c:v>
                </c:pt>
                <c:pt idx="384">
                  <c:v>2.734</c:v>
                </c:pt>
                <c:pt idx="385">
                  <c:v>2.726</c:v>
                </c:pt>
                <c:pt idx="386">
                  <c:v>2.6680000000000001</c:v>
                </c:pt>
                <c:pt idx="387">
                  <c:v>2.702</c:v>
                </c:pt>
                <c:pt idx="388">
                  <c:v>3.0529999999999999</c:v>
                </c:pt>
                <c:pt idx="389">
                  <c:v>2.9790000000000001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730000000000001</c:v>
                </c:pt>
                <c:pt idx="1188">
                  <c:v>1.766</c:v>
                </c:pt>
                <c:pt idx="1189">
                  <c:v>1.7709999999999999</c:v>
                </c:pt>
                <c:pt idx="1190">
                  <c:v>1.7269999999999999</c:v>
                </c:pt>
                <c:pt idx="1191">
                  <c:v>1.722</c:v>
                </c:pt>
                <c:pt idx="1192">
                  <c:v>1.7149999999999999</c:v>
                </c:pt>
                <c:pt idx="1193">
                  <c:v>1.764</c:v>
                </c:pt>
                <c:pt idx="1194">
                  <c:v>1.7309999999999999</c:v>
                </c:pt>
                <c:pt idx="1195">
                  <c:v>1.778</c:v>
                </c:pt>
                <c:pt idx="1196">
                  <c:v>1.8</c:v>
                </c:pt>
                <c:pt idx="1197">
                  <c:v>1.77</c:v>
                </c:pt>
                <c:pt idx="1198">
                  <c:v>1.7429999999999999</c:v>
                </c:pt>
                <c:pt idx="1199">
                  <c:v>1.7450000000000001</c:v>
                </c:pt>
                <c:pt idx="1200">
                  <c:v>1.76</c:v>
                </c:pt>
                <c:pt idx="1201">
                  <c:v>1.7610000000000001</c:v>
                </c:pt>
                <c:pt idx="1202">
                  <c:v>1.7690000000000001</c:v>
                </c:pt>
                <c:pt idx="1203">
                  <c:v>1.835</c:v>
                </c:pt>
                <c:pt idx="1204">
                  <c:v>1.8080000000000001</c:v>
                </c:pt>
                <c:pt idx="1205">
                  <c:v>1.8359999999999999</c:v>
                </c:pt>
                <c:pt idx="1206">
                  <c:v>1.843</c:v>
                </c:pt>
                <c:pt idx="1207">
                  <c:v>1.8439999999999999</c:v>
                </c:pt>
                <c:pt idx="1208">
                  <c:v>1.786</c:v>
                </c:pt>
                <c:pt idx="1209">
                  <c:v>1.7650000000000001</c:v>
                </c:pt>
                <c:pt idx="1210">
                  <c:v>1.788</c:v>
                </c:pt>
                <c:pt idx="1211">
                  <c:v>1.7930000000000001</c:v>
                </c:pt>
                <c:pt idx="1212">
                  <c:v>1.8149999999999999</c:v>
                </c:pt>
                <c:pt idx="1213">
                  <c:v>1.8279999999999998</c:v>
                </c:pt>
                <c:pt idx="1214">
                  <c:v>1.869</c:v>
                </c:pt>
                <c:pt idx="1215">
                  <c:v>1.893</c:v>
                </c:pt>
                <c:pt idx="1216">
                  <c:v>1.9119999999999999</c:v>
                </c:pt>
                <c:pt idx="1217">
                  <c:v>1.917</c:v>
                </c:pt>
                <c:pt idx="1218">
                  <c:v>1.897</c:v>
                </c:pt>
                <c:pt idx="1219">
                  <c:v>1.8559999999999999</c:v>
                </c:pt>
                <c:pt idx="1220">
                  <c:v>1.865</c:v>
                </c:pt>
                <c:pt idx="1221">
                  <c:v>1.873</c:v>
                </c:pt>
                <c:pt idx="1222">
                  <c:v>1.893</c:v>
                </c:pt>
                <c:pt idx="1223">
                  <c:v>1.8740000000000001</c:v>
                </c:pt>
                <c:pt idx="1224">
                  <c:v>1.887</c:v>
                </c:pt>
                <c:pt idx="1225">
                  <c:v>1.8559999999999999</c:v>
                </c:pt>
                <c:pt idx="1226">
                  <c:v>1.857</c:v>
                </c:pt>
                <c:pt idx="1227">
                  <c:v>1.85</c:v>
                </c:pt>
                <c:pt idx="1228">
                  <c:v>1.8260000000000001</c:v>
                </c:pt>
                <c:pt idx="1229">
                  <c:v>1.849</c:v>
                </c:pt>
                <c:pt idx="1230">
                  <c:v>1.885</c:v>
                </c:pt>
                <c:pt idx="1231">
                  <c:v>1.873</c:v>
                </c:pt>
                <c:pt idx="1232">
                  <c:v>1.863</c:v>
                </c:pt>
                <c:pt idx="1233">
                  <c:v>1.891</c:v>
                </c:pt>
                <c:pt idx="1234">
                  <c:v>1.8879999999999999</c:v>
                </c:pt>
                <c:pt idx="1235">
                  <c:v>1.889</c:v>
                </c:pt>
                <c:pt idx="1236">
                  <c:v>1.8639999999999999</c:v>
                </c:pt>
                <c:pt idx="1237">
                  <c:v>1.873</c:v>
                </c:pt>
                <c:pt idx="1238">
                  <c:v>1.897</c:v>
                </c:pt>
                <c:pt idx="1239">
                  <c:v>1.895</c:v>
                </c:pt>
                <c:pt idx="1240">
                  <c:v>1.8879999999999999</c:v>
                </c:pt>
                <c:pt idx="1241">
                  <c:v>1.907</c:v>
                </c:pt>
                <c:pt idx="1242">
                  <c:v>1.9359999999999999</c:v>
                </c:pt>
                <c:pt idx="1243">
                  <c:v>1.964</c:v>
                </c:pt>
                <c:pt idx="1244">
                  <c:v>1.97</c:v>
                </c:pt>
                <c:pt idx="1245">
                  <c:v>1.9569999999999999</c:v>
                </c:pt>
                <c:pt idx="1246">
                  <c:v>2.0139999999999998</c:v>
                </c:pt>
                <c:pt idx="1247">
                  <c:v>2.0350000000000001</c:v>
                </c:pt>
                <c:pt idx="1248">
                  <c:v>1.996</c:v>
                </c:pt>
                <c:pt idx="1249">
                  <c:v>1.9350000000000001</c:v>
                </c:pt>
                <c:pt idx="1250">
                  <c:v>1.9419999999999999</c:v>
                </c:pt>
                <c:pt idx="1251">
                  <c:v>2.0249999999999999</c:v>
                </c:pt>
                <c:pt idx="1252">
                  <c:v>2.0139999999999998</c:v>
                </c:pt>
                <c:pt idx="1253">
                  <c:v>2.0070000000000001</c:v>
                </c:pt>
                <c:pt idx="1254">
                  <c:v>2.0009999999999999</c:v>
                </c:pt>
                <c:pt idx="1255">
                  <c:v>1.9769999999999999</c:v>
                </c:pt>
                <c:pt idx="1256">
                  <c:v>1.9359999999999999</c:v>
                </c:pt>
                <c:pt idx="1257">
                  <c:v>1.901</c:v>
                </c:pt>
                <c:pt idx="1258">
                  <c:v>1.869</c:v>
                </c:pt>
                <c:pt idx="1259">
                  <c:v>1.879</c:v>
                </c:pt>
                <c:pt idx="1260">
                  <c:v>1.86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  <c:pt idx="1845">
                  <c:v>1.9E-2</c:v>
                </c:pt>
                <c:pt idx="1846">
                  <c:v>1.4999999999999999E-2</c:v>
                </c:pt>
                <c:pt idx="1847">
                  <c:v>3.5999999999999997E-2</c:v>
                </c:pt>
                <c:pt idx="1848">
                  <c:v>0.03</c:v>
                </c:pt>
                <c:pt idx="1849">
                  <c:v>5.2999999999999999E-2</c:v>
                </c:pt>
                <c:pt idx="1850">
                  <c:v>5.2999999999999999E-2</c:v>
                </c:pt>
                <c:pt idx="1851">
                  <c:v>5.2999999999999999E-2</c:v>
                </c:pt>
                <c:pt idx="1852">
                  <c:v>5.3999999999999999E-2</c:v>
                </c:pt>
                <c:pt idx="1853">
                  <c:v>5.3999999999999999E-2</c:v>
                </c:pt>
                <c:pt idx="1854">
                  <c:v>6.0999999999999999E-2</c:v>
                </c:pt>
                <c:pt idx="1855">
                  <c:v>8.3000000000000004E-2</c:v>
                </c:pt>
                <c:pt idx="1856">
                  <c:v>6.6000000000000003E-2</c:v>
                </c:pt>
                <c:pt idx="1857">
                  <c:v>0.104</c:v>
                </c:pt>
                <c:pt idx="1858">
                  <c:v>0.14799999999999999</c:v>
                </c:pt>
                <c:pt idx="1859">
                  <c:v>0.185</c:v>
                </c:pt>
                <c:pt idx="1860">
                  <c:v>0.185</c:v>
                </c:pt>
                <c:pt idx="1861">
                  <c:v>0.23799999999999999</c:v>
                </c:pt>
                <c:pt idx="1862">
                  <c:v>0.25</c:v>
                </c:pt>
                <c:pt idx="1863">
                  <c:v>0.216</c:v>
                </c:pt>
                <c:pt idx="1864">
                  <c:v>0.251</c:v>
                </c:pt>
                <c:pt idx="1865">
                  <c:v>0.27600000000000002</c:v>
                </c:pt>
                <c:pt idx="1866">
                  <c:v>0.36299999999999999</c:v>
                </c:pt>
                <c:pt idx="1867">
                  <c:v>0.313</c:v>
                </c:pt>
                <c:pt idx="1868">
                  <c:v>0.219</c:v>
                </c:pt>
                <c:pt idx="1869">
                  <c:v>0.214</c:v>
                </c:pt>
                <c:pt idx="1870">
                  <c:v>0.27800000000000002</c:v>
                </c:pt>
                <c:pt idx="1871">
                  <c:v>0.27200000000000002</c:v>
                </c:pt>
                <c:pt idx="1872">
                  <c:v>0.28699999999999998</c:v>
                </c:pt>
                <c:pt idx="1873">
                  <c:v>0.29699999999999999</c:v>
                </c:pt>
                <c:pt idx="1874">
                  <c:v>0.26100000000000001</c:v>
                </c:pt>
                <c:pt idx="1875">
                  <c:v>0.23799999999999999</c:v>
                </c:pt>
                <c:pt idx="1876">
                  <c:v>0.17899999999999999</c:v>
                </c:pt>
                <c:pt idx="1877">
                  <c:v>0.19600000000000001</c:v>
                </c:pt>
                <c:pt idx="1878">
                  <c:v>0.17599999999999999</c:v>
                </c:pt>
                <c:pt idx="1879">
                  <c:v>0.19500000000000001</c:v>
                </c:pt>
                <c:pt idx="1880">
                  <c:v>0.255</c:v>
                </c:pt>
                <c:pt idx="1881">
                  <c:v>0.25900000000000001</c:v>
                </c:pt>
                <c:pt idx="1882">
                  <c:v>0.22800000000000001</c:v>
                </c:pt>
                <c:pt idx="1883">
                  <c:v>0.217</c:v>
                </c:pt>
                <c:pt idx="1884">
                  <c:v>0.17</c:v>
                </c:pt>
                <c:pt idx="1885">
                  <c:v>0.158</c:v>
                </c:pt>
                <c:pt idx="1886">
                  <c:v>0.14599999999999999</c:v>
                </c:pt>
                <c:pt idx="1887">
                  <c:v>0.17100000000000001</c:v>
                </c:pt>
                <c:pt idx="1888">
                  <c:v>0.19500000000000001</c:v>
                </c:pt>
                <c:pt idx="1889">
                  <c:v>0.22500000000000001</c:v>
                </c:pt>
                <c:pt idx="1890">
                  <c:v>0.224</c:v>
                </c:pt>
                <c:pt idx="1891">
                  <c:v>0.20499999999999999</c:v>
                </c:pt>
                <c:pt idx="1892">
                  <c:v>0.20499999999999999</c:v>
                </c:pt>
                <c:pt idx="1893">
                  <c:v>0.20499999999999999</c:v>
                </c:pt>
                <c:pt idx="1894">
                  <c:v>0.23799999999999999</c:v>
                </c:pt>
                <c:pt idx="1895">
                  <c:v>0.23400000000000001</c:v>
                </c:pt>
                <c:pt idx="1896">
                  <c:v>0.23</c:v>
                </c:pt>
                <c:pt idx="1897">
                  <c:v>0.27400000000000002</c:v>
                </c:pt>
                <c:pt idx="1898">
                  <c:v>0.28299999999999997</c:v>
                </c:pt>
                <c:pt idx="1899">
                  <c:v>0.28299999999999997</c:v>
                </c:pt>
                <c:pt idx="1900">
                  <c:v>0.42499999999999999</c:v>
                </c:pt>
                <c:pt idx="1901">
                  <c:v>0.38300000000000001</c:v>
                </c:pt>
                <c:pt idx="1902">
                  <c:v>0.39400000000000002</c:v>
                </c:pt>
                <c:pt idx="1903">
                  <c:v>0.41099999999999998</c:v>
                </c:pt>
                <c:pt idx="1904">
                  <c:v>0.40300000000000002</c:v>
                </c:pt>
                <c:pt idx="1905">
                  <c:v>0.39400000000000002</c:v>
                </c:pt>
                <c:pt idx="1906">
                  <c:v>0.39700000000000002</c:v>
                </c:pt>
                <c:pt idx="1907">
                  <c:v>0.39800000000000002</c:v>
                </c:pt>
                <c:pt idx="1908">
                  <c:v>0.40200000000000002</c:v>
                </c:pt>
                <c:pt idx="1909">
                  <c:v>0.41599999999999998</c:v>
                </c:pt>
                <c:pt idx="1910">
                  <c:v>0.439</c:v>
                </c:pt>
                <c:pt idx="1911">
                  <c:v>0.47499999999999998</c:v>
                </c:pt>
                <c:pt idx="1912">
                  <c:v>0.47699999999999998</c:v>
                </c:pt>
                <c:pt idx="1913">
                  <c:v>0.46100000000000002</c:v>
                </c:pt>
                <c:pt idx="1914">
                  <c:v>0.44</c:v>
                </c:pt>
                <c:pt idx="1915">
                  <c:v>0.45800000000000002</c:v>
                </c:pt>
                <c:pt idx="1916">
                  <c:v>0.46400000000000002</c:v>
                </c:pt>
                <c:pt idx="1917">
                  <c:v>0.502</c:v>
                </c:pt>
                <c:pt idx="1918">
                  <c:v>0.48299999999999998</c:v>
                </c:pt>
                <c:pt idx="1919">
                  <c:v>0.53800000000000003</c:v>
                </c:pt>
                <c:pt idx="1920">
                  <c:v>0.57299999999999995</c:v>
                </c:pt>
                <c:pt idx="1921">
                  <c:v>0.59</c:v>
                </c:pt>
                <c:pt idx="1922">
                  <c:v>0.58899999999999997</c:v>
                </c:pt>
                <c:pt idx="1923">
                  <c:v>0.61499999999999999</c:v>
                </c:pt>
                <c:pt idx="1924">
                  <c:v>0.6</c:v>
                </c:pt>
                <c:pt idx="1925">
                  <c:v>0.60799999999999998</c:v>
                </c:pt>
                <c:pt idx="1926">
                  <c:v>0.57399999999999995</c:v>
                </c:pt>
                <c:pt idx="1927">
                  <c:v>0.55400000000000005</c:v>
                </c:pt>
                <c:pt idx="1928">
                  <c:v>0.54300000000000004</c:v>
                </c:pt>
                <c:pt idx="1929">
                  <c:v>0.49099999999999999</c:v>
                </c:pt>
                <c:pt idx="1930">
                  <c:v>0.44900000000000001</c:v>
                </c:pt>
                <c:pt idx="1931">
                  <c:v>0.47899999999999998</c:v>
                </c:pt>
                <c:pt idx="1932">
                  <c:v>0.46600000000000003</c:v>
                </c:pt>
                <c:pt idx="1933">
                  <c:v>0.45800000000000002</c:v>
                </c:pt>
                <c:pt idx="1934">
                  <c:v>0.46300000000000002</c:v>
                </c:pt>
                <c:pt idx="1935">
                  <c:v>0.44700000000000001</c:v>
                </c:pt>
                <c:pt idx="1936">
                  <c:v>0.46300000000000002</c:v>
                </c:pt>
                <c:pt idx="1937">
                  <c:v>0.44700000000000001</c:v>
                </c:pt>
                <c:pt idx="1938">
                  <c:v>0.46800000000000003</c:v>
                </c:pt>
                <c:pt idx="1939">
                  <c:v>0.42799999999999999</c:v>
                </c:pt>
                <c:pt idx="1940">
                  <c:v>0.4</c:v>
                </c:pt>
                <c:pt idx="1941">
                  <c:v>0.38700000000000001</c:v>
                </c:pt>
                <c:pt idx="1942">
                  <c:v>0.35199999999999998</c:v>
                </c:pt>
                <c:pt idx="1943">
                  <c:v>0.38300000000000001</c:v>
                </c:pt>
                <c:pt idx="1944">
                  <c:v>0.38600000000000001</c:v>
                </c:pt>
                <c:pt idx="1945">
                  <c:v>0.376</c:v>
                </c:pt>
                <c:pt idx="1946">
                  <c:v>0.40500000000000003</c:v>
                </c:pt>
                <c:pt idx="1947">
                  <c:v>0.432</c:v>
                </c:pt>
                <c:pt idx="1948">
                  <c:v>0.434</c:v>
                </c:pt>
                <c:pt idx="1949">
                  <c:v>0.44500000000000001</c:v>
                </c:pt>
                <c:pt idx="1950">
                  <c:v>0.433</c:v>
                </c:pt>
                <c:pt idx="1951">
                  <c:v>0.41099999999999998</c:v>
                </c:pt>
                <c:pt idx="1952">
                  <c:v>0.46100000000000002</c:v>
                </c:pt>
                <c:pt idx="1953">
                  <c:v>0.42099999999999999</c:v>
                </c:pt>
                <c:pt idx="1954">
                  <c:v>0.437</c:v>
                </c:pt>
                <c:pt idx="1955">
                  <c:v>0.38800000000000001</c:v>
                </c:pt>
                <c:pt idx="1956">
                  <c:v>0.376</c:v>
                </c:pt>
                <c:pt idx="1957">
                  <c:v>0.34499999999999997</c:v>
                </c:pt>
                <c:pt idx="1958">
                  <c:v>0.37</c:v>
                </c:pt>
                <c:pt idx="1959">
                  <c:v>0.309</c:v>
                </c:pt>
                <c:pt idx="1960">
                  <c:v>0.29399999999999998</c:v>
                </c:pt>
                <c:pt idx="1961">
                  <c:v>0.32100000000000001</c:v>
                </c:pt>
                <c:pt idx="1962">
                  <c:v>0.32800000000000001</c:v>
                </c:pt>
                <c:pt idx="1963">
                  <c:v>0.311</c:v>
                </c:pt>
                <c:pt idx="1964">
                  <c:v>0.29399999999999998</c:v>
                </c:pt>
                <c:pt idx="1965">
                  <c:v>0.27700000000000002</c:v>
                </c:pt>
                <c:pt idx="1966">
                  <c:v>0.27300000000000002</c:v>
                </c:pt>
                <c:pt idx="1967">
                  <c:v>0.254</c:v>
                </c:pt>
                <c:pt idx="1968">
                  <c:v>0.247</c:v>
                </c:pt>
                <c:pt idx="1969">
                  <c:v>0.23300000000000001</c:v>
                </c:pt>
                <c:pt idx="1970">
                  <c:v>0.252</c:v>
                </c:pt>
                <c:pt idx="1971">
                  <c:v>0.19800000000000001</c:v>
                </c:pt>
                <c:pt idx="1972">
                  <c:v>0.19</c:v>
                </c:pt>
                <c:pt idx="1973">
                  <c:v>0.20100000000000001</c:v>
                </c:pt>
                <c:pt idx="1974">
                  <c:v>0.192</c:v>
                </c:pt>
                <c:pt idx="1975">
                  <c:v>0.186</c:v>
                </c:pt>
                <c:pt idx="1976">
                  <c:v>0.17899999999999999</c:v>
                </c:pt>
                <c:pt idx="1977">
                  <c:v>0.17100000000000001</c:v>
                </c:pt>
                <c:pt idx="1978">
                  <c:v>0.13300000000000001</c:v>
                </c:pt>
                <c:pt idx="1979">
                  <c:v>0.13100000000000001</c:v>
                </c:pt>
                <c:pt idx="1980">
                  <c:v>0.127</c:v>
                </c:pt>
                <c:pt idx="1981">
                  <c:v>9.9000000000000005E-2</c:v>
                </c:pt>
                <c:pt idx="1982">
                  <c:v>0.128</c:v>
                </c:pt>
                <c:pt idx="1983">
                  <c:v>0.11899999999999999</c:v>
                </c:pt>
                <c:pt idx="1984">
                  <c:v>0.114</c:v>
                </c:pt>
                <c:pt idx="1985">
                  <c:v>0.12</c:v>
                </c:pt>
                <c:pt idx="1986">
                  <c:v>0.10100000000000001</c:v>
                </c:pt>
                <c:pt idx="1987">
                  <c:v>0.107</c:v>
                </c:pt>
                <c:pt idx="1988">
                  <c:v>0.111</c:v>
                </c:pt>
                <c:pt idx="1989">
                  <c:v>0.115</c:v>
                </c:pt>
                <c:pt idx="1990">
                  <c:v>0.10199999999999999</c:v>
                </c:pt>
                <c:pt idx="1991">
                  <c:v>0.108</c:v>
                </c:pt>
                <c:pt idx="1992">
                  <c:v>0.10299999999999999</c:v>
                </c:pt>
                <c:pt idx="1993">
                  <c:v>0.123</c:v>
                </c:pt>
                <c:pt idx="1994">
                  <c:v>0.127</c:v>
                </c:pt>
                <c:pt idx="1995">
                  <c:v>0.19400000000000001</c:v>
                </c:pt>
                <c:pt idx="1996">
                  <c:v>0.2</c:v>
                </c:pt>
                <c:pt idx="1997">
                  <c:v>0.17100000000000001</c:v>
                </c:pt>
                <c:pt idx="1998">
                  <c:v>0.152</c:v>
                </c:pt>
                <c:pt idx="1999">
                  <c:v>0.21</c:v>
                </c:pt>
                <c:pt idx="2000">
                  <c:v>0.20899999999999999</c:v>
                </c:pt>
                <c:pt idx="2001">
                  <c:v>0.20399999999999999</c:v>
                </c:pt>
                <c:pt idx="2002">
                  <c:v>0.221</c:v>
                </c:pt>
                <c:pt idx="2003">
                  <c:v>0.19800000000000001</c:v>
                </c:pt>
                <c:pt idx="2004">
                  <c:v>0.253</c:v>
                </c:pt>
                <c:pt idx="2005">
                  <c:v>0.25600000000000001</c:v>
                </c:pt>
                <c:pt idx="2006">
                  <c:v>0.19500000000000001</c:v>
                </c:pt>
                <c:pt idx="2007">
                  <c:v>0.22900000000000001</c:v>
                </c:pt>
                <c:pt idx="2008">
                  <c:v>0.224</c:v>
                </c:pt>
                <c:pt idx="2009">
                  <c:v>0.20200000000000001</c:v>
                </c:pt>
                <c:pt idx="2010">
                  <c:v>0.245</c:v>
                </c:pt>
                <c:pt idx="2011">
                  <c:v>0.247</c:v>
                </c:pt>
                <c:pt idx="2012">
                  <c:v>0.25900000000000001</c:v>
                </c:pt>
                <c:pt idx="2013">
                  <c:v>0.24299999999999999</c:v>
                </c:pt>
                <c:pt idx="2014">
                  <c:v>0.24</c:v>
                </c:pt>
                <c:pt idx="2015">
                  <c:v>0.21199999999999999</c:v>
                </c:pt>
                <c:pt idx="2016">
                  <c:v>0.27500000000000002</c:v>
                </c:pt>
                <c:pt idx="2017">
                  <c:v>0.317</c:v>
                </c:pt>
                <c:pt idx="2018">
                  <c:v>0.313</c:v>
                </c:pt>
                <c:pt idx="2019">
                  <c:v>0.34</c:v>
                </c:pt>
                <c:pt idx="2020">
                  <c:v>0.34100000000000003</c:v>
                </c:pt>
                <c:pt idx="2021">
                  <c:v>0.35299999999999998</c:v>
                </c:pt>
                <c:pt idx="2022">
                  <c:v>0.32</c:v>
                </c:pt>
                <c:pt idx="2023">
                  <c:v>0.33200000000000002</c:v>
                </c:pt>
                <c:pt idx="2024">
                  <c:v>0.35799999999999998</c:v>
                </c:pt>
                <c:pt idx="2025">
                  <c:v>0.36799999999999999</c:v>
                </c:pt>
                <c:pt idx="2026">
                  <c:v>0.35899999999999999</c:v>
                </c:pt>
                <c:pt idx="2027">
                  <c:v>0.376</c:v>
                </c:pt>
                <c:pt idx="2028">
                  <c:v>0.39400000000000002</c:v>
                </c:pt>
                <c:pt idx="2029">
                  <c:v>0.41299999999999998</c:v>
                </c:pt>
                <c:pt idx="2030">
                  <c:v>0.378</c:v>
                </c:pt>
                <c:pt idx="2031">
                  <c:v>0.32300000000000001</c:v>
                </c:pt>
                <c:pt idx="2032">
                  <c:v>0.34899999999999998</c:v>
                </c:pt>
                <c:pt idx="2033">
                  <c:v>0.38100000000000001</c:v>
                </c:pt>
                <c:pt idx="2034">
                  <c:v>0.41299999999999998</c:v>
                </c:pt>
                <c:pt idx="2035">
                  <c:v>0.38300000000000001</c:v>
                </c:pt>
                <c:pt idx="2036">
                  <c:v>0.40699999999999997</c:v>
                </c:pt>
                <c:pt idx="2037">
                  <c:v>0.40799999999999997</c:v>
                </c:pt>
                <c:pt idx="2038">
                  <c:v>0.38800000000000001</c:v>
                </c:pt>
                <c:pt idx="2039">
                  <c:v>0.41399999999999998</c:v>
                </c:pt>
                <c:pt idx="2040">
                  <c:v>0.372</c:v>
                </c:pt>
                <c:pt idx="2041">
                  <c:v>0.42</c:v>
                </c:pt>
                <c:pt idx="2042">
                  <c:v>0.51700000000000002</c:v>
                </c:pt>
                <c:pt idx="2043">
                  <c:v>0.54800000000000004</c:v>
                </c:pt>
                <c:pt idx="2044">
                  <c:v>0.439</c:v>
                </c:pt>
                <c:pt idx="2045">
                  <c:v>0.42199999999999999</c:v>
                </c:pt>
                <c:pt idx="2046">
                  <c:v>0.34599999999999997</c:v>
                </c:pt>
                <c:pt idx="2047">
                  <c:v>0.30599999999999999</c:v>
                </c:pt>
                <c:pt idx="2048">
                  <c:v>0.33900000000000002</c:v>
                </c:pt>
                <c:pt idx="2049">
                  <c:v>0.29199999999999998</c:v>
                </c:pt>
                <c:pt idx="2050">
                  <c:v>0.36599999999999999</c:v>
                </c:pt>
                <c:pt idx="2051">
                  <c:v>0.38700000000000001</c:v>
                </c:pt>
                <c:pt idx="2052">
                  <c:v>0.371</c:v>
                </c:pt>
                <c:pt idx="2053">
                  <c:v>0.40100000000000002</c:v>
                </c:pt>
                <c:pt idx="2054">
                  <c:v>0.379</c:v>
                </c:pt>
                <c:pt idx="2055">
                  <c:v>0.38600000000000001</c:v>
                </c:pt>
                <c:pt idx="2056">
                  <c:v>0.34300000000000003</c:v>
                </c:pt>
                <c:pt idx="2057">
                  <c:v>0.29699999999999999</c:v>
                </c:pt>
                <c:pt idx="2058">
                  <c:v>0.34599999999999997</c:v>
                </c:pt>
                <c:pt idx="2059">
                  <c:v>0.436</c:v>
                </c:pt>
                <c:pt idx="2060">
                  <c:v>0.44400000000000001</c:v>
                </c:pt>
                <c:pt idx="2061">
                  <c:v>0.42799999999999999</c:v>
                </c:pt>
                <c:pt idx="2062">
                  <c:v>0.35</c:v>
                </c:pt>
                <c:pt idx="2063">
                  <c:v>0.34699999999999998</c:v>
                </c:pt>
                <c:pt idx="2064">
                  <c:v>0.32700000000000001</c:v>
                </c:pt>
                <c:pt idx="2065">
                  <c:v>0.35299999999999998</c:v>
                </c:pt>
                <c:pt idx="2066">
                  <c:v>0.307</c:v>
                </c:pt>
                <c:pt idx="2067">
                  <c:v>0.27400000000000002</c:v>
                </c:pt>
                <c:pt idx="2068">
                  <c:v>0.253</c:v>
                </c:pt>
                <c:pt idx="2069">
                  <c:v>0.25800000000000001</c:v>
                </c:pt>
                <c:pt idx="2070">
                  <c:v>0.34399999999999997</c:v>
                </c:pt>
                <c:pt idx="2071">
                  <c:v>0.313</c:v>
                </c:pt>
                <c:pt idx="2072">
                  <c:v>0.30399999999999999</c:v>
                </c:pt>
                <c:pt idx="2073">
                  <c:v>0.252</c:v>
                </c:pt>
                <c:pt idx="2074">
                  <c:v>0.26300000000000001</c:v>
                </c:pt>
                <c:pt idx="2075">
                  <c:v>0.25800000000000001</c:v>
                </c:pt>
                <c:pt idx="2076">
                  <c:v>0.29699999999999999</c:v>
                </c:pt>
                <c:pt idx="2077">
                  <c:v>0.253</c:v>
                </c:pt>
                <c:pt idx="2078">
                  <c:v>0.26100000000000001</c:v>
                </c:pt>
                <c:pt idx="2079">
                  <c:v>0.33700000000000002</c:v>
                </c:pt>
                <c:pt idx="2080">
                  <c:v>0.35799999999999998</c:v>
                </c:pt>
                <c:pt idx="2081">
                  <c:v>0.40400000000000003</c:v>
                </c:pt>
                <c:pt idx="2082">
                  <c:v>0.40400000000000003</c:v>
                </c:pt>
                <c:pt idx="2083">
                  <c:v>0.39700000000000002</c:v>
                </c:pt>
                <c:pt idx="2084">
                  <c:v>0.39900000000000002</c:v>
                </c:pt>
                <c:pt idx="2085">
                  <c:v>0.45200000000000001</c:v>
                </c:pt>
                <c:pt idx="2086">
                  <c:v>0.46100000000000002</c:v>
                </c:pt>
                <c:pt idx="2087">
                  <c:v>0.50700000000000001</c:v>
                </c:pt>
                <c:pt idx="2088">
                  <c:v>0.499</c:v>
                </c:pt>
                <c:pt idx="2089">
                  <c:v>0.50600000000000001</c:v>
                </c:pt>
                <c:pt idx="2090">
                  <c:v>0.53400000000000003</c:v>
                </c:pt>
                <c:pt idx="2091">
                  <c:v>0.57499999999999996</c:v>
                </c:pt>
                <c:pt idx="2092">
                  <c:v>0.57799999999999996</c:v>
                </c:pt>
                <c:pt idx="2093">
                  <c:v>0.59399999999999997</c:v>
                </c:pt>
                <c:pt idx="2094">
                  <c:v>0.56299999999999994</c:v>
                </c:pt>
                <c:pt idx="2095">
                  <c:v>0.52300000000000002</c:v>
                </c:pt>
                <c:pt idx="2096">
                  <c:v>0.55000000000000004</c:v>
                </c:pt>
                <c:pt idx="2097">
                  <c:v>0.56999999999999995</c:v>
                </c:pt>
                <c:pt idx="2098">
                  <c:v>0.59499999999999997</c:v>
                </c:pt>
                <c:pt idx="2099">
                  <c:v>0.60899999999999999</c:v>
                </c:pt>
                <c:pt idx="2100">
                  <c:v>0.58799999999999997</c:v>
                </c:pt>
                <c:pt idx="2101">
                  <c:v>0.55900000000000005</c:v>
                </c:pt>
                <c:pt idx="2102">
                  <c:v>0.54800000000000004</c:v>
                </c:pt>
                <c:pt idx="2103">
                  <c:v>0.57099999999999995</c:v>
                </c:pt>
                <c:pt idx="2104">
                  <c:v>0.59599999999999997</c:v>
                </c:pt>
                <c:pt idx="2105">
                  <c:v>0.58899999999999997</c:v>
                </c:pt>
                <c:pt idx="2106">
                  <c:v>0.61699999999999999</c:v>
                </c:pt>
                <c:pt idx="2107">
                  <c:v>0.66200000000000003</c:v>
                </c:pt>
                <c:pt idx="2108">
                  <c:v>0.69</c:v>
                </c:pt>
                <c:pt idx="2109">
                  <c:v>0.70899999999999996</c:v>
                </c:pt>
                <c:pt idx="2110">
                  <c:v>0.87</c:v>
                </c:pt>
                <c:pt idx="2111">
                  <c:v>0.96299999999999997</c:v>
                </c:pt>
                <c:pt idx="2112">
                  <c:v>1.004</c:v>
                </c:pt>
                <c:pt idx="2113">
                  <c:v>1.0580000000000001</c:v>
                </c:pt>
                <c:pt idx="2114">
                  <c:v>1.0069999999999999</c:v>
                </c:pt>
                <c:pt idx="2115">
                  <c:v>1.1120000000000001</c:v>
                </c:pt>
                <c:pt idx="2116">
                  <c:v>1.165</c:v>
                </c:pt>
                <c:pt idx="2117">
                  <c:v>1.1739999999999999</c:v>
                </c:pt>
                <c:pt idx="2118">
                  <c:v>1.1839999999999999</c:v>
                </c:pt>
                <c:pt idx="2119">
                  <c:v>1.1419999999999999</c:v>
                </c:pt>
                <c:pt idx="2120">
                  <c:v>1.0900000000000001</c:v>
                </c:pt>
                <c:pt idx="2121">
                  <c:v>1.08</c:v>
                </c:pt>
                <c:pt idx="2122">
                  <c:v>1.117</c:v>
                </c:pt>
                <c:pt idx="2123">
                  <c:v>1.1400000000000001</c:v>
                </c:pt>
                <c:pt idx="2124">
                  <c:v>1.143</c:v>
                </c:pt>
                <c:pt idx="2125">
                  <c:v>1.0649999999999999</c:v>
                </c:pt>
                <c:pt idx="2126">
                  <c:v>1.097</c:v>
                </c:pt>
                <c:pt idx="2127">
                  <c:v>0.99199999999999999</c:v>
                </c:pt>
                <c:pt idx="2128">
                  <c:v>0.72499999999999998</c:v>
                </c:pt>
                <c:pt idx="2129">
                  <c:v>0.85399999999999998</c:v>
                </c:pt>
                <c:pt idx="2130">
                  <c:v>0.85899999999999999</c:v>
                </c:pt>
                <c:pt idx="2131">
                  <c:v>0.83099999999999996</c:v>
                </c:pt>
                <c:pt idx="2132">
                  <c:v>0.87</c:v>
                </c:pt>
                <c:pt idx="2133">
                  <c:v>0.91900000000000004</c:v>
                </c:pt>
                <c:pt idx="2134">
                  <c:v>0.998</c:v>
                </c:pt>
                <c:pt idx="2135">
                  <c:v>1.129</c:v>
                </c:pt>
                <c:pt idx="2136">
                  <c:v>1.101</c:v>
                </c:pt>
                <c:pt idx="2137">
                  <c:v>1.2090000000000001</c:v>
                </c:pt>
                <c:pt idx="2138">
                  <c:v>1.165</c:v>
                </c:pt>
                <c:pt idx="2139">
                  <c:v>1.194</c:v>
                </c:pt>
                <c:pt idx="2140">
                  <c:v>1.1930000000000001</c:v>
                </c:pt>
                <c:pt idx="2141">
                  <c:v>1.1779999999999999</c:v>
                </c:pt>
                <c:pt idx="2142">
                  <c:v>1.262</c:v>
                </c:pt>
                <c:pt idx="2143">
                  <c:v>1.2849999999999999</c:v>
                </c:pt>
                <c:pt idx="2144">
                  <c:v>1.248</c:v>
                </c:pt>
                <c:pt idx="2145">
                  <c:v>1.2909999999999999</c:v>
                </c:pt>
                <c:pt idx="2146">
                  <c:v>1.3240000000000001</c:v>
                </c:pt>
                <c:pt idx="2147">
                  <c:v>1.333</c:v>
                </c:pt>
                <c:pt idx="2148">
                  <c:v>1.387</c:v>
                </c:pt>
                <c:pt idx="2149">
                  <c:v>1.431</c:v>
                </c:pt>
                <c:pt idx="2150">
                  <c:v>1.3480000000000001</c:v>
                </c:pt>
                <c:pt idx="2151">
                  <c:v>1.3759999999999999</c:v>
                </c:pt>
                <c:pt idx="2152">
                  <c:v>1.35</c:v>
                </c:pt>
                <c:pt idx="2153">
                  <c:v>1.508</c:v>
                </c:pt>
                <c:pt idx="2154">
                  <c:v>1.5620000000000001</c:v>
                </c:pt>
                <c:pt idx="2155">
                  <c:v>1.59</c:v>
                </c:pt>
                <c:pt idx="2156">
                  <c:v>1.6319999999999999</c:v>
                </c:pt>
                <c:pt idx="2157">
                  <c:v>1.69</c:v>
                </c:pt>
                <c:pt idx="2158">
                  <c:v>1.6479999999999999</c:v>
                </c:pt>
                <c:pt idx="2159">
                  <c:v>1.76</c:v>
                </c:pt>
                <c:pt idx="2160">
                  <c:v>1.829</c:v>
                </c:pt>
                <c:pt idx="2161">
                  <c:v>1.829</c:v>
                </c:pt>
                <c:pt idx="2162">
                  <c:v>1.829</c:v>
                </c:pt>
                <c:pt idx="2163">
                  <c:v>1.8740000000000001</c:v>
                </c:pt>
                <c:pt idx="2164">
                  <c:v>1.8380000000000001</c:v>
                </c:pt>
                <c:pt idx="2165">
                  <c:v>1.9430000000000001</c:v>
                </c:pt>
                <c:pt idx="2166">
                  <c:v>1.984</c:v>
                </c:pt>
                <c:pt idx="2167">
                  <c:v>1.8720000000000001</c:v>
                </c:pt>
                <c:pt idx="2168">
                  <c:v>1.853</c:v>
                </c:pt>
                <c:pt idx="2169">
                  <c:v>1.845</c:v>
                </c:pt>
                <c:pt idx="2170">
                  <c:v>1.94</c:v>
                </c:pt>
                <c:pt idx="2171">
                  <c:v>2.0129999999999999</c:v>
                </c:pt>
                <c:pt idx="2172">
                  <c:v>2.0579999999999998</c:v>
                </c:pt>
                <c:pt idx="2173">
                  <c:v>2.0640000000000001</c:v>
                </c:pt>
                <c:pt idx="2174">
                  <c:v>2.0979999999999999</c:v>
                </c:pt>
                <c:pt idx="2175">
                  <c:v>2.1749999999999998</c:v>
                </c:pt>
                <c:pt idx="2176">
                  <c:v>2.2589999999999999</c:v>
                </c:pt>
                <c:pt idx="2177">
                  <c:v>2.2440000000000002</c:v>
                </c:pt>
                <c:pt idx="2178">
                  <c:v>2.1419999999999999</c:v>
                </c:pt>
                <c:pt idx="2179">
                  <c:v>2.0739999999999998</c:v>
                </c:pt>
                <c:pt idx="2180">
                  <c:v>1.9239999999999999</c:v>
                </c:pt>
                <c:pt idx="2181">
                  <c:v>2.056</c:v>
                </c:pt>
                <c:pt idx="2182">
                  <c:v>2.0470000000000002</c:v>
                </c:pt>
                <c:pt idx="2183">
                  <c:v>2.1619999999999999</c:v>
                </c:pt>
                <c:pt idx="2184">
                  <c:v>2.15</c:v>
                </c:pt>
                <c:pt idx="2185">
                  <c:v>2.0870000000000002</c:v>
                </c:pt>
                <c:pt idx="2186">
                  <c:v>2.1240000000000001</c:v>
                </c:pt>
                <c:pt idx="2187">
                  <c:v>2.1640000000000001</c:v>
                </c:pt>
                <c:pt idx="2188">
                  <c:v>2.1219999999999999</c:v>
                </c:pt>
                <c:pt idx="2189">
                  <c:v>2.097</c:v>
                </c:pt>
                <c:pt idx="2190">
                  <c:v>2.0990000000000002</c:v>
                </c:pt>
                <c:pt idx="2191">
                  <c:v>2.0659999999999998</c:v>
                </c:pt>
                <c:pt idx="2192">
                  <c:v>2.1619999999999999</c:v>
                </c:pt>
                <c:pt idx="2193">
                  <c:v>2.2519999999999998</c:v>
                </c:pt>
                <c:pt idx="2194">
                  <c:v>2.33</c:v>
                </c:pt>
                <c:pt idx="2195">
                  <c:v>2.4039999999999999</c:v>
                </c:pt>
                <c:pt idx="2196">
                  <c:v>2.4649999999999999</c:v>
                </c:pt>
                <c:pt idx="2197">
                  <c:v>2.5019999999999998</c:v>
                </c:pt>
                <c:pt idx="2198">
                  <c:v>2.4409999999999998</c:v>
                </c:pt>
                <c:pt idx="2199">
                  <c:v>2.4980000000000002</c:v>
                </c:pt>
                <c:pt idx="2200">
                  <c:v>2.6360000000000001</c:v>
                </c:pt>
                <c:pt idx="2201">
                  <c:v>2.786</c:v>
                </c:pt>
                <c:pt idx="2202">
                  <c:v>2.992</c:v>
                </c:pt>
                <c:pt idx="2203">
                  <c:v>3.1</c:v>
                </c:pt>
                <c:pt idx="2204">
                  <c:v>2.8439999999999999</c:v>
                </c:pt>
                <c:pt idx="2205">
                  <c:v>2.8279999999999998</c:v>
                </c:pt>
                <c:pt idx="2206">
                  <c:v>2.69</c:v>
                </c:pt>
                <c:pt idx="2207">
                  <c:v>2.7949999999999999</c:v>
                </c:pt>
                <c:pt idx="2208">
                  <c:v>2.802</c:v>
                </c:pt>
                <c:pt idx="2209">
                  <c:v>2.665</c:v>
                </c:pt>
                <c:pt idx="2210">
                  <c:v>2.4809999999999999</c:v>
                </c:pt>
                <c:pt idx="2211">
                  <c:v>2.512</c:v>
                </c:pt>
                <c:pt idx="2212">
                  <c:v>2.6240000000000001</c:v>
                </c:pt>
                <c:pt idx="2213">
                  <c:v>2.694</c:v>
                </c:pt>
                <c:pt idx="2214">
                  <c:v>2.5659999999999998</c:v>
                </c:pt>
                <c:pt idx="2215">
                  <c:v>2.4079999999999999</c:v>
                </c:pt>
                <c:pt idx="2216">
                  <c:v>2.262</c:v>
                </c:pt>
                <c:pt idx="2217">
                  <c:v>2.3940000000000001</c:v>
                </c:pt>
                <c:pt idx="2218">
                  <c:v>2.2789999999999999</c:v>
                </c:pt>
                <c:pt idx="2219">
                  <c:v>2.2749999999999999</c:v>
                </c:pt>
                <c:pt idx="2220">
                  <c:v>2.4060000000000001</c:v>
                </c:pt>
                <c:pt idx="2221">
                  <c:v>2.4079999999999999</c:v>
                </c:pt>
                <c:pt idx="2222">
                  <c:v>2.327</c:v>
                </c:pt>
                <c:pt idx="2223">
                  <c:v>2.2280000000000002</c:v>
                </c:pt>
                <c:pt idx="2224">
                  <c:v>2.2469999999999999</c:v>
                </c:pt>
                <c:pt idx="2225">
                  <c:v>2.3610000000000002</c:v>
                </c:pt>
                <c:pt idx="2226">
                  <c:v>2.3010000000000002</c:v>
                </c:pt>
                <c:pt idx="2227">
                  <c:v>2.355</c:v>
                </c:pt>
                <c:pt idx="2228">
                  <c:v>2.3839999999999999</c:v>
                </c:pt>
                <c:pt idx="2229">
                  <c:v>2.3889999999999998</c:v>
                </c:pt>
                <c:pt idx="2230">
                  <c:v>2.3940000000000001</c:v>
                </c:pt>
                <c:pt idx="2231">
                  <c:v>2.1829999999999998</c:v>
                </c:pt>
                <c:pt idx="2232">
                  <c:v>2.1379999999999999</c:v>
                </c:pt>
                <c:pt idx="2233">
                  <c:v>2.028</c:v>
                </c:pt>
                <c:pt idx="2234">
                  <c:v>2.0579999999999998</c:v>
                </c:pt>
                <c:pt idx="2235">
                  <c:v>1.9079999999999999</c:v>
                </c:pt>
                <c:pt idx="2236">
                  <c:v>1.8360000000000001</c:v>
                </c:pt>
                <c:pt idx="2237">
                  <c:v>1.778</c:v>
                </c:pt>
                <c:pt idx="2238">
                  <c:v>1.88</c:v>
                </c:pt>
                <c:pt idx="2239">
                  <c:v>1.9059999999999999</c:v>
                </c:pt>
                <c:pt idx="2240">
                  <c:v>1.8180000000000001</c:v>
                </c:pt>
                <c:pt idx="2241">
                  <c:v>1.94</c:v>
                </c:pt>
                <c:pt idx="2242">
                  <c:v>1.91</c:v>
                </c:pt>
                <c:pt idx="2243">
                  <c:v>1.9319999999999999</c:v>
                </c:pt>
                <c:pt idx="2244">
                  <c:v>1.899</c:v>
                </c:pt>
                <c:pt idx="2245">
                  <c:v>1.9550000000000001</c:v>
                </c:pt>
                <c:pt idx="2246">
                  <c:v>1.988</c:v>
                </c:pt>
                <c:pt idx="2247">
                  <c:v>1.9059999999999999</c:v>
                </c:pt>
                <c:pt idx="2248">
                  <c:v>1.982</c:v>
                </c:pt>
                <c:pt idx="2249">
                  <c:v>2.1219999999999999</c:v>
                </c:pt>
                <c:pt idx="2250">
                  <c:v>2.1509999999999998</c:v>
                </c:pt>
                <c:pt idx="2251">
                  <c:v>2.2799999999999998</c:v>
                </c:pt>
                <c:pt idx="2252">
                  <c:v>2.38</c:v>
                </c:pt>
                <c:pt idx="2253">
                  <c:v>2.395</c:v>
                </c:pt>
                <c:pt idx="2254">
                  <c:v>2.4510000000000001</c:v>
                </c:pt>
                <c:pt idx="2255">
                  <c:v>2.3759999999999999</c:v>
                </c:pt>
                <c:pt idx="2256">
                  <c:v>2.48</c:v>
                </c:pt>
                <c:pt idx="2257">
                  <c:v>2.581</c:v>
                </c:pt>
                <c:pt idx="2258">
                  <c:v>2.589</c:v>
                </c:pt>
                <c:pt idx="2259">
                  <c:v>2.6219999999999999</c:v>
                </c:pt>
                <c:pt idx="2260">
                  <c:v>2.649</c:v>
                </c:pt>
                <c:pt idx="2261">
                  <c:v>2.5990000000000002</c:v>
                </c:pt>
                <c:pt idx="2262">
                  <c:v>2.657</c:v>
                </c:pt>
                <c:pt idx="2263">
                  <c:v>2.7</c:v>
                </c:pt>
                <c:pt idx="2264">
                  <c:v>2.6219999999999999</c:v>
                </c:pt>
                <c:pt idx="2265">
                  <c:v>2.7240000000000002</c:v>
                </c:pt>
                <c:pt idx="2266">
                  <c:v>2.7450000000000001</c:v>
                </c:pt>
                <c:pt idx="2267">
                  <c:v>2.6930000000000001</c:v>
                </c:pt>
                <c:pt idx="2268">
                  <c:v>2.7519999999999998</c:v>
                </c:pt>
                <c:pt idx="2269">
                  <c:v>2.7450000000000001</c:v>
                </c:pt>
                <c:pt idx="2270">
                  <c:v>2.7959999999999998</c:v>
                </c:pt>
                <c:pt idx="2271">
                  <c:v>2.7919999999999998</c:v>
                </c:pt>
                <c:pt idx="2272">
                  <c:v>2.8380000000000001</c:v>
                </c:pt>
                <c:pt idx="2273">
                  <c:v>2.9489999999999998</c:v>
                </c:pt>
                <c:pt idx="2274">
                  <c:v>2.915</c:v>
                </c:pt>
                <c:pt idx="2275">
                  <c:v>2.96</c:v>
                </c:pt>
                <c:pt idx="2276">
                  <c:v>3.0619999999999998</c:v>
                </c:pt>
                <c:pt idx="2277">
                  <c:v>3.1720000000000002</c:v>
                </c:pt>
                <c:pt idx="2278">
                  <c:v>3.3239999999999998</c:v>
                </c:pt>
                <c:pt idx="2279">
                  <c:v>3.1890000000000001</c:v>
                </c:pt>
                <c:pt idx="2280">
                  <c:v>3.2429999999999999</c:v>
                </c:pt>
                <c:pt idx="2281">
                  <c:v>3.1709999999999998</c:v>
                </c:pt>
                <c:pt idx="2282">
                  <c:v>2.9609999999999999</c:v>
                </c:pt>
                <c:pt idx="2283">
                  <c:v>2.915</c:v>
                </c:pt>
                <c:pt idx="2284">
                  <c:v>3.1150000000000002</c:v>
                </c:pt>
                <c:pt idx="2285">
                  <c:v>3.1659999999999999</c:v>
                </c:pt>
                <c:pt idx="2286">
                  <c:v>3.29</c:v>
                </c:pt>
                <c:pt idx="2287">
                  <c:v>3.3660000000000001</c:v>
                </c:pt>
                <c:pt idx="2288">
                  <c:v>3.3610000000000002</c:v>
                </c:pt>
                <c:pt idx="2289">
                  <c:v>3.4</c:v>
                </c:pt>
                <c:pt idx="2290">
                  <c:v>3.3530000000000002</c:v>
                </c:pt>
                <c:pt idx="2291">
                  <c:v>3.415</c:v>
                </c:pt>
                <c:pt idx="2292">
                  <c:v>3.33</c:v>
                </c:pt>
                <c:pt idx="2293">
                  <c:v>3.3450000000000002</c:v>
                </c:pt>
                <c:pt idx="2294">
                  <c:v>3.4329999999999998</c:v>
                </c:pt>
                <c:pt idx="2295">
                  <c:v>3.4409999999999998</c:v>
                </c:pt>
                <c:pt idx="2296">
                  <c:v>3.4430000000000001</c:v>
                </c:pt>
                <c:pt idx="2297">
                  <c:v>3.323</c:v>
                </c:pt>
                <c:pt idx="2298">
                  <c:v>3.1680000000000001</c:v>
                </c:pt>
                <c:pt idx="2299">
                  <c:v>3.1219999999999999</c:v>
                </c:pt>
                <c:pt idx="2300">
                  <c:v>2.9239999999999999</c:v>
                </c:pt>
                <c:pt idx="2301">
                  <c:v>3.07</c:v>
                </c:pt>
                <c:pt idx="2302">
                  <c:v>3.1349999999999998</c:v>
                </c:pt>
                <c:pt idx="2303">
                  <c:v>3.1219999999999999</c:v>
                </c:pt>
                <c:pt idx="2304">
                  <c:v>3.1309999999999998</c:v>
                </c:pt>
                <c:pt idx="2305">
                  <c:v>3.2160000000000002</c:v>
                </c:pt>
                <c:pt idx="2306">
                  <c:v>3.2650000000000001</c:v>
                </c:pt>
                <c:pt idx="2307">
                  <c:v>3.2989999999999999</c:v>
                </c:pt>
                <c:pt idx="2308">
                  <c:v>3.2320000000000002</c:v>
                </c:pt>
                <c:pt idx="2309">
                  <c:v>3.1280000000000001</c:v>
                </c:pt>
                <c:pt idx="2310">
                  <c:v>2.9460000000000002</c:v>
                </c:pt>
                <c:pt idx="2311">
                  <c:v>3.1110000000000002</c:v>
                </c:pt>
                <c:pt idx="2312">
                  <c:v>3.113</c:v>
                </c:pt>
                <c:pt idx="2313">
                  <c:v>3.0459999999999998</c:v>
                </c:pt>
                <c:pt idx="2314">
                  <c:v>2.9529999999999998</c:v>
                </c:pt>
                <c:pt idx="2315">
                  <c:v>2.9590000000000001</c:v>
                </c:pt>
                <c:pt idx="2316">
                  <c:v>2.9279999999999999</c:v>
                </c:pt>
                <c:pt idx="2317">
                  <c:v>2.919</c:v>
                </c:pt>
                <c:pt idx="2318">
                  <c:v>2.9009999999999998</c:v>
                </c:pt>
                <c:pt idx="2319">
                  <c:v>2.8260000000000001</c:v>
                </c:pt>
                <c:pt idx="2320">
                  <c:v>2.7229999999999999</c:v>
                </c:pt>
                <c:pt idx="2321">
                  <c:v>2.883</c:v>
                </c:pt>
                <c:pt idx="2322">
                  <c:v>2.9159999999999999</c:v>
                </c:pt>
                <c:pt idx="2323">
                  <c:v>2.8359999999999999</c:v>
                </c:pt>
                <c:pt idx="2324">
                  <c:v>2.871</c:v>
                </c:pt>
                <c:pt idx="2325">
                  <c:v>2.726</c:v>
                </c:pt>
                <c:pt idx="2326">
                  <c:v>2.7759999999999998</c:v>
                </c:pt>
                <c:pt idx="2327">
                  <c:v>2.7839999999999998</c:v>
                </c:pt>
                <c:pt idx="2328">
                  <c:v>2.7130000000000001</c:v>
                </c:pt>
                <c:pt idx="2329">
                  <c:v>2.6640000000000001</c:v>
                </c:pt>
                <c:pt idx="2330">
                  <c:v>2.7320000000000002</c:v>
                </c:pt>
                <c:pt idx="2331">
                  <c:v>2.8519999999999999</c:v>
                </c:pt>
                <c:pt idx="2332">
                  <c:v>2.859</c:v>
                </c:pt>
                <c:pt idx="2333">
                  <c:v>2.831</c:v>
                </c:pt>
                <c:pt idx="2334">
                  <c:v>2.8780000000000001</c:v>
                </c:pt>
                <c:pt idx="2335">
                  <c:v>3.0659999999999998</c:v>
                </c:pt>
                <c:pt idx="2336">
                  <c:v>3.16</c:v>
                </c:pt>
                <c:pt idx="2337">
                  <c:v>3.2109999999999999</c:v>
                </c:pt>
                <c:pt idx="2338">
                  <c:v>3.3370000000000002</c:v>
                </c:pt>
                <c:pt idx="2339">
                  <c:v>3.319</c:v>
                </c:pt>
                <c:pt idx="2340">
                  <c:v>3.36</c:v>
                </c:pt>
                <c:pt idx="2341">
                  <c:v>3.3940000000000001</c:v>
                </c:pt>
                <c:pt idx="2342">
                  <c:v>3.3940000000000001</c:v>
                </c:pt>
                <c:pt idx="2343">
                  <c:v>3.5049999999999999</c:v>
                </c:pt>
                <c:pt idx="2344">
                  <c:v>3.4889999999999999</c:v>
                </c:pt>
                <c:pt idx="2345">
                  <c:v>3.4289999999999998</c:v>
                </c:pt>
                <c:pt idx="2346">
                  <c:v>3.5790000000000002</c:v>
                </c:pt>
                <c:pt idx="2347">
                  <c:v>3.44</c:v>
                </c:pt>
                <c:pt idx="2348">
                  <c:v>3.395</c:v>
                </c:pt>
                <c:pt idx="2349">
                  <c:v>3.2509999999999999</c:v>
                </c:pt>
                <c:pt idx="2350">
                  <c:v>3.3069999999999999</c:v>
                </c:pt>
                <c:pt idx="2351">
                  <c:v>3.2029999999999998</c:v>
                </c:pt>
                <c:pt idx="2352">
                  <c:v>3.1880000000000002</c:v>
                </c:pt>
                <c:pt idx="2353">
                  <c:v>3.246</c:v>
                </c:pt>
                <c:pt idx="2354">
                  <c:v>3.101</c:v>
                </c:pt>
                <c:pt idx="2355">
                  <c:v>3.0609999999999999</c:v>
                </c:pt>
                <c:pt idx="2356">
                  <c:v>3.077</c:v>
                </c:pt>
                <c:pt idx="2357">
                  <c:v>3.0720000000000001</c:v>
                </c:pt>
                <c:pt idx="2358">
                  <c:v>2.9689999999999999</c:v>
                </c:pt>
                <c:pt idx="2359">
                  <c:v>2.8679999999999999</c:v>
                </c:pt>
                <c:pt idx="2360">
                  <c:v>2.8879999999999999</c:v>
                </c:pt>
                <c:pt idx="2361">
                  <c:v>3.0409999999999999</c:v>
                </c:pt>
                <c:pt idx="2362">
                  <c:v>3.08</c:v>
                </c:pt>
                <c:pt idx="2363">
                  <c:v>3.008</c:v>
                </c:pt>
                <c:pt idx="2364">
                  <c:v>3.02</c:v>
                </c:pt>
                <c:pt idx="2365">
                  <c:v>3.0910000000000002</c:v>
                </c:pt>
                <c:pt idx="2366">
                  <c:v>3.1309999999999998</c:v>
                </c:pt>
                <c:pt idx="2367">
                  <c:v>3.22</c:v>
                </c:pt>
                <c:pt idx="2368">
                  <c:v>3.1829999999999998</c:v>
                </c:pt>
                <c:pt idx="2369">
                  <c:v>3.1869999999999998</c:v>
                </c:pt>
                <c:pt idx="2370">
                  <c:v>2.8969999999999998</c:v>
                </c:pt>
                <c:pt idx="2371">
                  <c:v>3.0259999999999998</c:v>
                </c:pt>
                <c:pt idx="2372">
                  <c:v>3.1280000000000001</c:v>
                </c:pt>
                <c:pt idx="2373">
                  <c:v>3.1920000000000002</c:v>
                </c:pt>
                <c:pt idx="2374">
                  <c:v>3.2069999999999999</c:v>
                </c:pt>
                <c:pt idx="2375">
                  <c:v>3.14</c:v>
                </c:pt>
                <c:pt idx="2376">
                  <c:v>3.2170000000000001</c:v>
                </c:pt>
                <c:pt idx="2377">
                  <c:v>3.21</c:v>
                </c:pt>
                <c:pt idx="2378">
                  <c:v>3.2719999999999998</c:v>
                </c:pt>
                <c:pt idx="2379">
                  <c:v>3.3439999999999999</c:v>
                </c:pt>
                <c:pt idx="2380">
                  <c:v>3.3490000000000002</c:v>
                </c:pt>
                <c:pt idx="2381">
                  <c:v>3.3140000000000001</c:v>
                </c:pt>
                <c:pt idx="2382">
                  <c:v>3.335</c:v>
                </c:pt>
                <c:pt idx="2383">
                  <c:v>3.415</c:v>
                </c:pt>
                <c:pt idx="2384">
                  <c:v>3.4079999999999999</c:v>
                </c:pt>
                <c:pt idx="2385">
                  <c:v>3.347</c:v>
                </c:pt>
                <c:pt idx="2386">
                  <c:v>3.41</c:v>
                </c:pt>
                <c:pt idx="2387">
                  <c:v>3.4390000000000001</c:v>
                </c:pt>
                <c:pt idx="2388">
                  <c:v>3.5049999999999999</c:v>
                </c:pt>
                <c:pt idx="2389">
                  <c:v>3.569</c:v>
                </c:pt>
                <c:pt idx="2390">
                  <c:v>3.6150000000000002</c:v>
                </c:pt>
                <c:pt idx="2391">
                  <c:v>3.5659999999999998</c:v>
                </c:pt>
                <c:pt idx="2392">
                  <c:v>3.6</c:v>
                </c:pt>
                <c:pt idx="2393">
                  <c:v>3.5630000000000002</c:v>
                </c:pt>
                <c:pt idx="2394">
                  <c:v>3.4990000000000001</c:v>
                </c:pt>
                <c:pt idx="2395">
                  <c:v>3.4830000000000001</c:v>
                </c:pt>
                <c:pt idx="2396">
                  <c:v>3.3769999999999998</c:v>
                </c:pt>
                <c:pt idx="2397">
                  <c:v>3.1890000000000001</c:v>
                </c:pt>
                <c:pt idx="2398">
                  <c:v>3.3029999999999999</c:v>
                </c:pt>
                <c:pt idx="2399">
                  <c:v>3.081</c:v>
                </c:pt>
                <c:pt idx="2400">
                  <c:v>3.2050000000000001</c:v>
                </c:pt>
                <c:pt idx="2401">
                  <c:v>3.03</c:v>
                </c:pt>
                <c:pt idx="2402">
                  <c:v>3.0059999999999998</c:v>
                </c:pt>
                <c:pt idx="2403">
                  <c:v>3.1280000000000001</c:v>
                </c:pt>
                <c:pt idx="2404">
                  <c:v>3.1739999999999999</c:v>
                </c:pt>
                <c:pt idx="2405">
                  <c:v>3.0569999999999999</c:v>
                </c:pt>
                <c:pt idx="2406">
                  <c:v>3</c:v>
                </c:pt>
                <c:pt idx="2407">
                  <c:v>3.0859999999999999</c:v>
                </c:pt>
                <c:pt idx="2408">
                  <c:v>3.1509999999999998</c:v>
                </c:pt>
                <c:pt idx="2409">
                  <c:v>3.1680000000000001</c:v>
                </c:pt>
                <c:pt idx="2410">
                  <c:v>3.2120000000000002</c:v>
                </c:pt>
                <c:pt idx="2411">
                  <c:v>3.1110000000000002</c:v>
                </c:pt>
                <c:pt idx="2412">
                  <c:v>3.0720000000000001</c:v>
                </c:pt>
                <c:pt idx="2413">
                  <c:v>3.0939999999999999</c:v>
                </c:pt>
                <c:pt idx="2414">
                  <c:v>3.0249999999999999</c:v>
                </c:pt>
                <c:pt idx="2415">
                  <c:v>3.0419999999999998</c:v>
                </c:pt>
                <c:pt idx="2416">
                  <c:v>3.0419999999999998</c:v>
                </c:pt>
                <c:pt idx="2417">
                  <c:v>3.0419999999999998</c:v>
                </c:pt>
                <c:pt idx="2418">
                  <c:v>3.1629999999999998</c:v>
                </c:pt>
                <c:pt idx="2419">
                  <c:v>3.2149999999999999</c:v>
                </c:pt>
                <c:pt idx="2420">
                  <c:v>3.2189999999999999</c:v>
                </c:pt>
                <c:pt idx="2421">
                  <c:v>3.2829999999999999</c:v>
                </c:pt>
                <c:pt idx="2422">
                  <c:v>3.302</c:v>
                </c:pt>
                <c:pt idx="2423">
                  <c:v>3.3010000000000002</c:v>
                </c:pt>
                <c:pt idx="2424">
                  <c:v>3.3450000000000002</c:v>
                </c:pt>
                <c:pt idx="2425">
                  <c:v>3.29</c:v>
                </c:pt>
                <c:pt idx="2426">
                  <c:v>3.3010000000000002</c:v>
                </c:pt>
                <c:pt idx="2427">
                  <c:v>3.3290000000000002</c:v>
                </c:pt>
                <c:pt idx="2428">
                  <c:v>3.21</c:v>
                </c:pt>
                <c:pt idx="2429">
                  <c:v>3.2280000000000002</c:v>
                </c:pt>
                <c:pt idx="2430">
                  <c:v>3.2829999999999999</c:v>
                </c:pt>
                <c:pt idx="2431">
                  <c:v>3.125</c:v>
                </c:pt>
                <c:pt idx="2432">
                  <c:v>3.125</c:v>
                </c:pt>
                <c:pt idx="2433">
                  <c:v>3.0880000000000001</c:v>
                </c:pt>
                <c:pt idx="2434">
                  <c:v>3.0750000000000002</c:v>
                </c:pt>
                <c:pt idx="2435">
                  <c:v>3.0379999999999998</c:v>
                </c:pt>
                <c:pt idx="2436">
                  <c:v>3.1230000000000002</c:v>
                </c:pt>
                <c:pt idx="2437">
                  <c:v>3.153</c:v>
                </c:pt>
                <c:pt idx="2438">
                  <c:v>3.1850000000000001</c:v>
                </c:pt>
                <c:pt idx="2439">
                  <c:v>3.1080000000000001</c:v>
                </c:pt>
                <c:pt idx="2440">
                  <c:v>3.0390000000000001</c:v>
                </c:pt>
                <c:pt idx="2441">
                  <c:v>3.0870000000000002</c:v>
                </c:pt>
                <c:pt idx="2442">
                  <c:v>3.1080000000000001</c:v>
                </c:pt>
                <c:pt idx="2443">
                  <c:v>3.1480000000000001</c:v>
                </c:pt>
                <c:pt idx="2444">
                  <c:v>3.125</c:v>
                </c:pt>
                <c:pt idx="2445">
                  <c:v>3.238</c:v>
                </c:pt>
                <c:pt idx="2446">
                  <c:v>3.202</c:v>
                </c:pt>
                <c:pt idx="2447">
                  <c:v>3.222</c:v>
                </c:pt>
                <c:pt idx="2448">
                  <c:v>3.2280000000000002</c:v>
                </c:pt>
                <c:pt idx="2449">
                  <c:v>3.22</c:v>
                </c:pt>
                <c:pt idx="2450">
                  <c:v>3.2730000000000001</c:v>
                </c:pt>
                <c:pt idx="2451">
                  <c:v>3.27</c:v>
                </c:pt>
                <c:pt idx="2452">
                  <c:v>3.1480000000000001</c:v>
                </c:pt>
                <c:pt idx="2453">
                  <c:v>3.04</c:v>
                </c:pt>
                <c:pt idx="2454">
                  <c:v>3.0110000000000001</c:v>
                </c:pt>
                <c:pt idx="2455">
                  <c:v>2.96</c:v>
                </c:pt>
                <c:pt idx="2456">
                  <c:v>2.992</c:v>
                </c:pt>
                <c:pt idx="2457">
                  <c:v>3.0539999999999998</c:v>
                </c:pt>
                <c:pt idx="2458">
                  <c:v>3.0529999999999999</c:v>
                </c:pt>
                <c:pt idx="2459">
                  <c:v>3.1579999999999999</c:v>
                </c:pt>
                <c:pt idx="2460">
                  <c:v>3.1160000000000001</c:v>
                </c:pt>
                <c:pt idx="2461">
                  <c:v>3.0790000000000002</c:v>
                </c:pt>
                <c:pt idx="2462">
                  <c:v>3.0470000000000002</c:v>
                </c:pt>
                <c:pt idx="2463">
                  <c:v>3.08</c:v>
                </c:pt>
                <c:pt idx="2464">
                  <c:v>3.13</c:v>
                </c:pt>
                <c:pt idx="2465">
                  <c:v>3.1480000000000001</c:v>
                </c:pt>
                <c:pt idx="2466">
                  <c:v>3.0979999999999999</c:v>
                </c:pt>
                <c:pt idx="2467">
                  <c:v>3.1509999999999998</c:v>
                </c:pt>
                <c:pt idx="2468">
                  <c:v>3.05</c:v>
                </c:pt>
                <c:pt idx="2469">
                  <c:v>3.0939999999999999</c:v>
                </c:pt>
                <c:pt idx="2470">
                  <c:v>3.1640000000000001</c:v>
                </c:pt>
                <c:pt idx="2471">
                  <c:v>3.0310000000000001</c:v>
                </c:pt>
                <c:pt idx="2472">
                  <c:v>2.9950000000000001</c:v>
                </c:pt>
                <c:pt idx="2473">
                  <c:v>3.036</c:v>
                </c:pt>
                <c:pt idx="2474">
                  <c:v>3.0129999999999999</c:v>
                </c:pt>
                <c:pt idx="2475">
                  <c:v>3.1280000000000001</c:v>
                </c:pt>
                <c:pt idx="2476">
                  <c:v>3.1110000000000002</c:v>
                </c:pt>
                <c:pt idx="2477">
                  <c:v>3.169</c:v>
                </c:pt>
                <c:pt idx="2478">
                  <c:v>3.1880000000000002</c:v>
                </c:pt>
                <c:pt idx="2479">
                  <c:v>3.1909999999999998</c:v>
                </c:pt>
                <c:pt idx="2480">
                  <c:v>3.363</c:v>
                </c:pt>
                <c:pt idx="2481">
                  <c:v>3.35</c:v>
                </c:pt>
                <c:pt idx="2482">
                  <c:v>3.3639999999999999</c:v>
                </c:pt>
                <c:pt idx="2483">
                  <c:v>3.3849999999999998</c:v>
                </c:pt>
                <c:pt idx="2484">
                  <c:v>3.2810000000000001</c:v>
                </c:pt>
                <c:pt idx="2485">
                  <c:v>3.1749999999999998</c:v>
                </c:pt>
                <c:pt idx="2486">
                  <c:v>3.22</c:v>
                </c:pt>
                <c:pt idx="2487">
                  <c:v>3.1930000000000001</c:v>
                </c:pt>
                <c:pt idx="2488">
                  <c:v>3.0750000000000002</c:v>
                </c:pt>
                <c:pt idx="2489">
                  <c:v>3.125</c:v>
                </c:pt>
                <c:pt idx="2490">
                  <c:v>3.1749999999999998</c:v>
                </c:pt>
                <c:pt idx="2491">
                  <c:v>3.153</c:v>
                </c:pt>
                <c:pt idx="2492">
                  <c:v>3.1120000000000001</c:v>
                </c:pt>
                <c:pt idx="2493">
                  <c:v>3.1259999999999999</c:v>
                </c:pt>
                <c:pt idx="2494">
                  <c:v>3.1840000000000002</c:v>
                </c:pt>
                <c:pt idx="2495">
                  <c:v>3.1589999999999998</c:v>
                </c:pt>
                <c:pt idx="2496">
                  <c:v>3.1949999999999998</c:v>
                </c:pt>
                <c:pt idx="2497">
                  <c:v>3.1960000000000002</c:v>
                </c:pt>
                <c:pt idx="2498">
                  <c:v>3.266</c:v>
                </c:pt>
                <c:pt idx="2499">
                  <c:v>3.2519999999999998</c:v>
                </c:pt>
                <c:pt idx="2500">
                  <c:v>3.3149999999999999</c:v>
                </c:pt>
                <c:pt idx="2501">
                  <c:v>3.2749999999999999</c:v>
                </c:pt>
                <c:pt idx="2502">
                  <c:v>3.32</c:v>
                </c:pt>
                <c:pt idx="2503">
                  <c:v>3.1880000000000002</c:v>
                </c:pt>
                <c:pt idx="2504">
                  <c:v>3.21</c:v>
                </c:pt>
                <c:pt idx="2505">
                  <c:v>3.226</c:v>
                </c:pt>
                <c:pt idx="2506">
                  <c:v>3.3079999999999998</c:v>
                </c:pt>
                <c:pt idx="2507">
                  <c:v>3.3250000000000002</c:v>
                </c:pt>
                <c:pt idx="2508">
                  <c:v>3.379</c:v>
                </c:pt>
                <c:pt idx="2509">
                  <c:v>3.3679999999999999</c:v>
                </c:pt>
                <c:pt idx="2510">
                  <c:v>3.427</c:v>
                </c:pt>
                <c:pt idx="2511">
                  <c:v>3.3450000000000002</c:v>
                </c:pt>
                <c:pt idx="2512">
                  <c:v>3.4140000000000001</c:v>
                </c:pt>
                <c:pt idx="2513">
                  <c:v>3.3420000000000001</c:v>
                </c:pt>
                <c:pt idx="2514">
                  <c:v>3.206</c:v>
                </c:pt>
                <c:pt idx="2515">
                  <c:v>3.2080000000000002</c:v>
                </c:pt>
                <c:pt idx="2516">
                  <c:v>3.2629999999999999</c:v>
                </c:pt>
                <c:pt idx="2517">
                  <c:v>3.2570000000000001</c:v>
                </c:pt>
                <c:pt idx="2518">
                  <c:v>3.1970000000000001</c:v>
                </c:pt>
                <c:pt idx="2519">
                  <c:v>3.2370000000000001</c:v>
                </c:pt>
                <c:pt idx="2520">
                  <c:v>3.1709999999999998</c:v>
                </c:pt>
                <c:pt idx="2521">
                  <c:v>3.2570000000000001</c:v>
                </c:pt>
                <c:pt idx="2522">
                  <c:v>3.298</c:v>
                </c:pt>
                <c:pt idx="2523">
                  <c:v>3.335</c:v>
                </c:pt>
                <c:pt idx="2524">
                  <c:v>3.39</c:v>
                </c:pt>
                <c:pt idx="2525">
                  <c:v>3.3359999999999999</c:v>
                </c:pt>
                <c:pt idx="2526">
                  <c:v>3.3290000000000002</c:v>
                </c:pt>
                <c:pt idx="2527">
                  <c:v>3.3639999999999999</c:v>
                </c:pt>
                <c:pt idx="2528">
                  <c:v>3.3620000000000001</c:v>
                </c:pt>
                <c:pt idx="2529">
                  <c:v>3.387</c:v>
                </c:pt>
                <c:pt idx="2530">
                  <c:v>3.306</c:v>
                </c:pt>
                <c:pt idx="2531">
                  <c:v>3.4020000000000001</c:v>
                </c:pt>
                <c:pt idx="2532">
                  <c:v>3.43</c:v>
                </c:pt>
                <c:pt idx="2533">
                  <c:v>3.452</c:v>
                </c:pt>
                <c:pt idx="2534">
                  <c:v>3.41</c:v>
                </c:pt>
                <c:pt idx="2535">
                  <c:v>3.46</c:v>
                </c:pt>
                <c:pt idx="2536">
                  <c:v>3.48</c:v>
                </c:pt>
                <c:pt idx="2537">
                  <c:v>3.5270000000000001</c:v>
                </c:pt>
                <c:pt idx="2538">
                  <c:v>3.5590000000000002</c:v>
                </c:pt>
                <c:pt idx="2539">
                  <c:v>3.597</c:v>
                </c:pt>
                <c:pt idx="2540">
                  <c:v>3.6739999999999999</c:v>
                </c:pt>
                <c:pt idx="2541">
                  <c:v>3.5790000000000002</c:v>
                </c:pt>
                <c:pt idx="2542">
                  <c:v>3.6440000000000001</c:v>
                </c:pt>
                <c:pt idx="2543">
                  <c:v>3.6859999999999999</c:v>
                </c:pt>
                <c:pt idx="2544">
                  <c:v>3.621</c:v>
                </c:pt>
                <c:pt idx="2545">
                  <c:v>3.6179999999999999</c:v>
                </c:pt>
                <c:pt idx="2546">
                  <c:v>3.6240000000000001</c:v>
                </c:pt>
                <c:pt idx="2547">
                  <c:v>3.5259999999999998</c:v>
                </c:pt>
                <c:pt idx="2548">
                  <c:v>3.4780000000000002</c:v>
                </c:pt>
                <c:pt idx="2549">
                  <c:v>3.411</c:v>
                </c:pt>
                <c:pt idx="2550">
                  <c:v>3.4830000000000001</c:v>
                </c:pt>
                <c:pt idx="2551">
                  <c:v>3.468</c:v>
                </c:pt>
                <c:pt idx="2552">
                  <c:v>3.4950000000000001</c:v>
                </c:pt>
                <c:pt idx="2553">
                  <c:v>3.5859999999999999</c:v>
                </c:pt>
                <c:pt idx="2554">
                  <c:v>3.65</c:v>
                </c:pt>
                <c:pt idx="2555">
                  <c:v>3.6179999999999999</c:v>
                </c:pt>
                <c:pt idx="2556">
                  <c:v>3.6</c:v>
                </c:pt>
                <c:pt idx="2557">
                  <c:v>3.5430000000000001</c:v>
                </c:pt>
                <c:pt idx="2558">
                  <c:v>3.5129999999999999</c:v>
                </c:pt>
                <c:pt idx="2559">
                  <c:v>3.5950000000000002</c:v>
                </c:pt>
                <c:pt idx="2560">
                  <c:v>3.55</c:v>
                </c:pt>
                <c:pt idx="2561">
                  <c:v>3.516</c:v>
                </c:pt>
                <c:pt idx="2562">
                  <c:v>3.5049999999999999</c:v>
                </c:pt>
                <c:pt idx="2563">
                  <c:v>3.4870000000000001</c:v>
                </c:pt>
                <c:pt idx="2564">
                  <c:v>3.4609999999999999</c:v>
                </c:pt>
                <c:pt idx="2565">
                  <c:v>3.3919999999999999</c:v>
                </c:pt>
                <c:pt idx="2566">
                  <c:v>3.3069999999999999</c:v>
                </c:pt>
                <c:pt idx="2567">
                  <c:v>3.4279999999999999</c:v>
                </c:pt>
                <c:pt idx="2568">
                  <c:v>3.38</c:v>
                </c:pt>
                <c:pt idx="2569">
                  <c:v>3.3490000000000002</c:v>
                </c:pt>
                <c:pt idx="2570">
                  <c:v>3.3759999999999999</c:v>
                </c:pt>
                <c:pt idx="2571">
                  <c:v>3.4279999999999999</c:v>
                </c:pt>
                <c:pt idx="2572">
                  <c:v>3.411</c:v>
                </c:pt>
                <c:pt idx="2573">
                  <c:v>3.2839999999999998</c:v>
                </c:pt>
                <c:pt idx="2574">
                  <c:v>3.3109999999999999</c:v>
                </c:pt>
                <c:pt idx="2575">
                  <c:v>3.226</c:v>
                </c:pt>
                <c:pt idx="2576">
                  <c:v>3.2330000000000001</c:v>
                </c:pt>
                <c:pt idx="2577">
                  <c:v>3.242</c:v>
                </c:pt>
                <c:pt idx="2578">
                  <c:v>3.1970000000000001</c:v>
                </c:pt>
                <c:pt idx="2579">
                  <c:v>3.2040000000000002</c:v>
                </c:pt>
                <c:pt idx="2580">
                  <c:v>3.2559999999999998</c:v>
                </c:pt>
                <c:pt idx="2581">
                  <c:v>3.2869999999999999</c:v>
                </c:pt>
                <c:pt idx="2582">
                  <c:v>3.2029999999999998</c:v>
                </c:pt>
                <c:pt idx="2583">
                  <c:v>3.1560000000000001</c:v>
                </c:pt>
                <c:pt idx="2584">
                  <c:v>3.0609999999999999</c:v>
                </c:pt>
                <c:pt idx="2585">
                  <c:v>3.109</c:v>
                </c:pt>
                <c:pt idx="2586">
                  <c:v>2.9940000000000002</c:v>
                </c:pt>
                <c:pt idx="2587">
                  <c:v>3.0129999999999999</c:v>
                </c:pt>
                <c:pt idx="2588">
                  <c:v>2.891</c:v>
                </c:pt>
                <c:pt idx="2589">
                  <c:v>2.84</c:v>
                </c:pt>
                <c:pt idx="2590">
                  <c:v>2.8359999999999999</c:v>
                </c:pt>
                <c:pt idx="2591">
                  <c:v>2.9430000000000001</c:v>
                </c:pt>
                <c:pt idx="2592">
                  <c:v>2.9319999999999999</c:v>
                </c:pt>
                <c:pt idx="2593">
                  <c:v>2.883</c:v>
                </c:pt>
                <c:pt idx="2594">
                  <c:v>2.8279999999999998</c:v>
                </c:pt>
                <c:pt idx="2595">
                  <c:v>2.73</c:v>
                </c:pt>
                <c:pt idx="2596">
                  <c:v>2.64</c:v>
                </c:pt>
                <c:pt idx="2597">
                  <c:v>2.6930000000000001</c:v>
                </c:pt>
                <c:pt idx="2598">
                  <c:v>2.6030000000000002</c:v>
                </c:pt>
                <c:pt idx="2599">
                  <c:v>2.5569999999999999</c:v>
                </c:pt>
                <c:pt idx="2600">
                  <c:v>2.5459999999999998</c:v>
                </c:pt>
                <c:pt idx="2601">
                  <c:v>2.5209999999999999</c:v>
                </c:pt>
                <c:pt idx="2602">
                  <c:v>2.5209999999999999</c:v>
                </c:pt>
                <c:pt idx="2603">
                  <c:v>#N/A</c:v>
                </c:pt>
                <c:pt idx="2604">
                  <c:v>2.4670000000000001</c:v>
                </c:pt>
                <c:pt idx="2605">
                  <c:v>2.5369999999999999</c:v>
                </c:pt>
                <c:pt idx="2606">
                  <c:v>2.5659999999999998</c:v>
                </c:pt>
                <c:pt idx="2607">
                  <c:v>2.6259999999999999</c:v>
                </c:pt>
                <c:pt idx="2608">
                  <c:v>2.6880000000000002</c:v>
                </c:pt>
                <c:pt idx="2609">
                  <c:v>2.665</c:v>
                </c:pt>
                <c:pt idx="2610">
                  <c:v>2.7709999999999999</c:v>
                </c:pt>
                <c:pt idx="2611">
                  <c:v>2.794</c:v>
                </c:pt>
                <c:pt idx="2612">
                  <c:v>2.7690000000000001</c:v>
                </c:pt>
                <c:pt idx="2613">
                  <c:v>2.8119999999999998</c:v>
                </c:pt>
                <c:pt idx="2614">
                  <c:v>2.83</c:v>
                </c:pt>
                <c:pt idx="2615">
                  <c:v>2.8069999999999999</c:v>
                </c:pt>
                <c:pt idx="2616">
                  <c:v>2.7469999999999999</c:v>
                </c:pt>
                <c:pt idx="2617">
                  <c:v>2.8029999999999999</c:v>
                </c:pt>
                <c:pt idx="2618">
                  <c:v>3.0609999999999999</c:v>
                </c:pt>
                <c:pt idx="2619">
                  <c:v>3.141</c:v>
                </c:pt>
                <c:pt idx="2620">
                  <c:v>3.1629999999999998</c:v>
                </c:pt>
                <c:pt idx="2621">
                  <c:v>3.1560000000000001</c:v>
                </c:pt>
                <c:pt idx="2622">
                  <c:v>3.1160000000000001</c:v>
                </c:pt>
                <c:pt idx="2623">
                  <c:v>3.1779999999999999</c:v>
                </c:pt>
                <c:pt idx="2624">
                  <c:v>3.1720000000000002</c:v>
                </c:pt>
                <c:pt idx="2625">
                  <c:v>3.1030000000000002</c:v>
                </c:pt>
                <c:pt idx="2626">
                  <c:v>3.1040000000000001</c:v>
                </c:pt>
                <c:pt idx="2627">
                  <c:v>3.0310000000000001</c:v>
                </c:pt>
                <c:pt idx="2628">
                  <c:v>3.0459999999999998</c:v>
                </c:pt>
                <c:pt idx="2629">
                  <c:v>2.9580000000000002</c:v>
                </c:pt>
                <c:pt idx="2630">
                  <c:v>2.9569999999999999</c:v>
                </c:pt>
                <c:pt idx="2631">
                  <c:v>3.0390000000000001</c:v>
                </c:pt>
                <c:pt idx="2632">
                  <c:v>3.1</c:v>
                </c:pt>
                <c:pt idx="2633">
                  <c:v>3.0819999999999999</c:v>
                </c:pt>
                <c:pt idx="2634">
                  <c:v>3.1179999999999999</c:v>
                </c:pt>
                <c:pt idx="2635">
                  <c:v>3.1549999999999998</c:v>
                </c:pt>
                <c:pt idx="2636">
                  <c:v>3.194</c:v>
                </c:pt>
                <c:pt idx="2637">
                  <c:v>3.16</c:v>
                </c:pt>
                <c:pt idx="2638">
                  <c:v>3.1859999999999999</c:v>
                </c:pt>
                <c:pt idx="2639">
                  <c:v>3.1070000000000002</c:v>
                </c:pt>
                <c:pt idx="2640">
                  <c:v>3.1139999999999999</c:v>
                </c:pt>
                <c:pt idx="2641">
                  <c:v>3.1429999999999998</c:v>
                </c:pt>
                <c:pt idx="2642">
                  <c:v>3.14</c:v>
                </c:pt>
                <c:pt idx="2643">
                  <c:v>3.1139999999999999</c:v>
                </c:pt>
                <c:pt idx="2644">
                  <c:v>3.1970000000000001</c:v>
                </c:pt>
                <c:pt idx="2645">
                  <c:v>3.1749999999999998</c:v>
                </c:pt>
                <c:pt idx="2646">
                  <c:v>3.0830000000000002</c:v>
                </c:pt>
                <c:pt idx="2647">
                  <c:v>3.157</c:v>
                </c:pt>
                <c:pt idx="2648">
                  <c:v>3.181</c:v>
                </c:pt>
                <c:pt idx="2649">
                  <c:v>3.1619999999999999</c:v>
                </c:pt>
                <c:pt idx="2650">
                  <c:v>3.1139999999999999</c:v>
                </c:pt>
                <c:pt idx="2651">
                  <c:v>3.1339999999999999</c:v>
                </c:pt>
                <c:pt idx="2652">
                  <c:v>3.0859999999999999</c:v>
                </c:pt>
                <c:pt idx="2653">
                  <c:v>3.0059999999999998</c:v>
                </c:pt>
                <c:pt idx="2654">
                  <c:v>2.9750000000000001</c:v>
                </c:pt>
                <c:pt idx="2655">
                  <c:v>2.95</c:v>
                </c:pt>
                <c:pt idx="2656">
                  <c:v>2.91</c:v>
                </c:pt>
                <c:pt idx="2657">
                  <c:v>2.9550000000000001</c:v>
                </c:pt>
                <c:pt idx="2658">
                  <c:v>2.9670000000000001</c:v>
                </c:pt>
                <c:pt idx="2659">
                  <c:v>2.9889999999999999</c:v>
                </c:pt>
                <c:pt idx="2660">
                  <c:v>3.0619999999999998</c:v>
                </c:pt>
                <c:pt idx="2661">
                  <c:v>3.07</c:v>
                </c:pt>
                <c:pt idx="2662">
                  <c:v>3.069</c:v>
                </c:pt>
                <c:pt idx="2663">
                  <c:v>3.0710000000000002</c:v>
                </c:pt>
                <c:pt idx="2664">
                  <c:v>3.0659999999999998</c:v>
                </c:pt>
                <c:pt idx="2665">
                  <c:v>3.028</c:v>
                </c:pt>
                <c:pt idx="2666">
                  <c:v>2.9820000000000002</c:v>
                </c:pt>
                <c:pt idx="2667">
                  <c:v>3.0289999999999999</c:v>
                </c:pt>
                <c:pt idx="2668">
                  <c:v>3.0089999999999999</c:v>
                </c:pt>
                <c:pt idx="2669">
                  <c:v>2.9649999999999999</c:v>
                </c:pt>
                <c:pt idx="2670">
                  <c:v>2.9929999999999999</c:v>
                </c:pt>
                <c:pt idx="2671">
                  <c:v>2.9929999999999999</c:v>
                </c:pt>
                <c:pt idx="2672">
                  <c:v>#N/A</c:v>
                </c:pt>
                <c:pt idx="2673">
                  <c:v>3.09</c:v>
                </c:pt>
                <c:pt idx="2674">
                  <c:v>3.0840000000000001</c:v>
                </c:pt>
                <c:pt idx="2675">
                  <c:v>3.028</c:v>
                </c:pt>
                <c:pt idx="2676">
                  <c:v>3.0670000000000002</c:v>
                </c:pt>
                <c:pt idx="2677">
                  <c:v>3.0870000000000002</c:v>
                </c:pt>
                <c:pt idx="2678">
                  <c:v>3.03</c:v>
                </c:pt>
                <c:pt idx="2679">
                  <c:v>3.0939999999999999</c:v>
                </c:pt>
                <c:pt idx="2680">
                  <c:v>3.1320000000000001</c:v>
                </c:pt>
                <c:pt idx="2681">
                  <c:v>3.0350000000000001</c:v>
                </c:pt>
                <c:pt idx="2682">
                  <c:v>3.121</c:v>
                </c:pt>
                <c:pt idx="2683">
                  <c:v>3.1720000000000002</c:v>
                </c:pt>
                <c:pt idx="2684">
                  <c:v>3.15</c:v>
                </c:pt>
                <c:pt idx="2685">
                  <c:v>3.161</c:v>
                </c:pt>
                <c:pt idx="2686">
                  <c:v>3.1539999999999999</c:v>
                </c:pt>
                <c:pt idx="2687">
                  <c:v>3.1150000000000002</c:v>
                </c:pt>
                <c:pt idx="2688">
                  <c:v>3.1240000000000001</c:v>
                </c:pt>
                <c:pt idx="2689">
                  <c:v>3.2309999999999999</c:v>
                </c:pt>
                <c:pt idx="2690">
                  <c:v>3.274</c:v>
                </c:pt>
                <c:pt idx="2691">
                  <c:v>3.2029999999999998</c:v>
                </c:pt>
                <c:pt idx="2692">
                  <c:v>3.1469999999999998</c:v>
                </c:pt>
                <c:pt idx="2693">
                  <c:v>3.198</c:v>
                </c:pt>
                <c:pt idx="2694">
                  <c:v>#N/A</c:v>
                </c:pt>
                <c:pt idx="2695">
                  <c:v>3.16</c:v>
                </c:pt>
                <c:pt idx="2696">
                  <c:v>3.117</c:v>
                </c:pt>
                <c:pt idx="2697">
                  <c:v>3.1040000000000001</c:v>
                </c:pt>
                <c:pt idx="2698">
                  <c:v>3.0630000000000002</c:v>
                </c:pt>
                <c:pt idx="2699">
                  <c:v>3.0960000000000001</c:v>
                </c:pt>
                <c:pt idx="2700">
                  <c:v>3.1360000000000001</c:v>
                </c:pt>
                <c:pt idx="2701">
                  <c:v>3.1560000000000001</c:v>
                </c:pt>
                <c:pt idx="2702">
                  <c:v>3.15</c:v>
                </c:pt>
                <c:pt idx="2703">
                  <c:v>3.1760000000000002</c:v>
                </c:pt>
                <c:pt idx="2704">
                  <c:v>3.0449999999999999</c:v>
                </c:pt>
                <c:pt idx="2705">
                  <c:v>3.0739999999999998</c:v>
                </c:pt>
                <c:pt idx="2706">
                  <c:v>3.13</c:v>
                </c:pt>
                <c:pt idx="2707">
                  <c:v>3.1429999999999998</c:v>
                </c:pt>
                <c:pt idx="2708">
                  <c:v>3.1259999999999999</c:v>
                </c:pt>
                <c:pt idx="2709">
                  <c:v>3.157</c:v>
                </c:pt>
                <c:pt idx="2710">
                  <c:v>3.2090000000000001</c:v>
                </c:pt>
                <c:pt idx="2711">
                  <c:v>3.2050000000000001</c:v>
                </c:pt>
                <c:pt idx="2712">
                  <c:v>3.1549999999999998</c:v>
                </c:pt>
                <c:pt idx="2713">
                  <c:v>3.2029999999999998</c:v>
                </c:pt>
                <c:pt idx="2714">
                  <c:v>3.2959999999999998</c:v>
                </c:pt>
                <c:pt idx="2715">
                  <c:v>3.2480000000000002</c:v>
                </c:pt>
                <c:pt idx="2716">
                  <c:v>3.2509999999999999</c:v>
                </c:pt>
                <c:pt idx="2717">
                  <c:v>3.16</c:v>
                </c:pt>
                <c:pt idx="2718">
                  <c:v>3.1309999999999998</c:v>
                </c:pt>
                <c:pt idx="2719">
                  <c:v>3.101</c:v>
                </c:pt>
                <c:pt idx="2720">
                  <c:v>3.1429999999999998</c:v>
                </c:pt>
                <c:pt idx="2721">
                  <c:v>3.2170000000000001</c:v>
                </c:pt>
                <c:pt idx="2722">
                  <c:v>3.3069999999999999</c:v>
                </c:pt>
                <c:pt idx="2723">
                  <c:v>3.2730000000000001</c:v>
                </c:pt>
                <c:pt idx="2724">
                  <c:v>3.1749999999999998</c:v>
                </c:pt>
                <c:pt idx="2725">
                  <c:v>3.1789999999999998</c:v>
                </c:pt>
                <c:pt idx="2726">
                  <c:v>3.1469999999999998</c:v>
                </c:pt>
                <c:pt idx="2727">
                  <c:v>3.165</c:v>
                </c:pt>
                <c:pt idx="2728">
                  <c:v>3.1259999999999999</c:v>
                </c:pt>
                <c:pt idx="2729">
                  <c:v>3.1469999999999998</c:v>
                </c:pt>
                <c:pt idx="2730">
                  <c:v>3.1539999999999999</c:v>
                </c:pt>
                <c:pt idx="2731">
                  <c:v>3.145</c:v>
                </c:pt>
                <c:pt idx="2732">
                  <c:v>3.1349999999999998</c:v>
                </c:pt>
                <c:pt idx="2733">
                  <c:v>3.1360000000000001</c:v>
                </c:pt>
                <c:pt idx="2734">
                  <c:v>3.194</c:v>
                </c:pt>
                <c:pt idx="2735">
                  <c:v>3.2160000000000002</c:v>
                </c:pt>
                <c:pt idx="2736">
                  <c:v>3.2349999999999999</c:v>
                </c:pt>
                <c:pt idx="2737">
                  <c:v>3.2869999999999999</c:v>
                </c:pt>
                <c:pt idx="2738">
                  <c:v>3.2549999999999999</c:v>
                </c:pt>
                <c:pt idx="2739">
                  <c:v>3.194</c:v>
                </c:pt>
                <c:pt idx="2740">
                  <c:v>3.214</c:v>
                </c:pt>
                <c:pt idx="2741">
                  <c:v>3.1619999999999999</c:v>
                </c:pt>
                <c:pt idx="2742">
                  <c:v>3.1269999999999998</c:v>
                </c:pt>
                <c:pt idx="2743">
                  <c:v>3.177</c:v>
                </c:pt>
                <c:pt idx="2744">
                  <c:v>3.1139999999999999</c:v>
                </c:pt>
                <c:pt idx="2745">
                  <c:v>3.05</c:v>
                </c:pt>
                <c:pt idx="2746">
                  <c:v>3.077</c:v>
                </c:pt>
                <c:pt idx="2747">
                  <c:v>3.0470000000000002</c:v>
                </c:pt>
                <c:pt idx="2748">
                  <c:v>3.004</c:v>
                </c:pt>
                <c:pt idx="2749">
                  <c:v>3.01</c:v>
                </c:pt>
                <c:pt idx="2750">
                  <c:v>3.0289999999999999</c:v>
                </c:pt>
                <c:pt idx="2751">
                  <c:v>3.0640000000000001</c:v>
                </c:pt>
                <c:pt idx="2752">
                  <c:v>3.0760000000000001</c:v>
                </c:pt>
                <c:pt idx="2753">
                  <c:v>3.0449999999999999</c:v>
                </c:pt>
                <c:pt idx="2754">
                  <c:v>3.0779999999999998</c:v>
                </c:pt>
                <c:pt idx="2755">
                  <c:v>3.048</c:v>
                </c:pt>
                <c:pt idx="2756">
                  <c:v>3.04</c:v>
                </c:pt>
                <c:pt idx="2757">
                  <c:v>2.992</c:v>
                </c:pt>
                <c:pt idx="2758">
                  <c:v>2.964</c:v>
                </c:pt>
                <c:pt idx="2759">
                  <c:v>2.915</c:v>
                </c:pt>
                <c:pt idx="2760">
                  <c:v>2.89</c:v>
                </c:pt>
                <c:pt idx="2761">
                  <c:v>2.8519999999999999</c:v>
                </c:pt>
                <c:pt idx="2762">
                  <c:v>2.8759999999999999</c:v>
                </c:pt>
                <c:pt idx="2763">
                  <c:v>2.847</c:v>
                </c:pt>
                <c:pt idx="2764">
                  <c:v>2.907</c:v>
                </c:pt>
                <c:pt idx="2765">
                  <c:v>2.9060000000000001</c:v>
                </c:pt>
                <c:pt idx="2766">
                  <c:v>2.8580000000000001</c:v>
                </c:pt>
                <c:pt idx="2767">
                  <c:v>2.8620000000000001</c:v>
                </c:pt>
                <c:pt idx="2768">
                  <c:v>2.8090000000000002</c:v>
                </c:pt>
                <c:pt idx="2769">
                  <c:v>2.8010000000000002</c:v>
                </c:pt>
                <c:pt idx="2770">
                  <c:v>2.8679999999999999</c:v>
                </c:pt>
                <c:pt idx="2771">
                  <c:v>2.87</c:v>
                </c:pt>
                <c:pt idx="2772">
                  <c:v>2.855</c:v>
                </c:pt>
                <c:pt idx="2773">
                  <c:v>2.8220000000000001</c:v>
                </c:pt>
                <c:pt idx="2774">
                  <c:v>2.7869999999999999</c:v>
                </c:pt>
                <c:pt idx="2775">
                  <c:v>2.8370000000000002</c:v>
                </c:pt>
                <c:pt idx="2776">
                  <c:v>2.8010000000000002</c:v>
                </c:pt>
                <c:pt idx="2777">
                  <c:v>2.8260000000000001</c:v>
                </c:pt>
                <c:pt idx="2778">
                  <c:v>2.8809999999999998</c:v>
                </c:pt>
                <c:pt idx="2779">
                  <c:v>2.8660000000000001</c:v>
                </c:pt>
                <c:pt idx="2780">
                  <c:v>2.8679999999999999</c:v>
                </c:pt>
                <c:pt idx="2781">
                  <c:v>2.9020000000000001</c:v>
                </c:pt>
                <c:pt idx="2782">
                  <c:v>2.9249999999999998</c:v>
                </c:pt>
                <c:pt idx="2783">
                  <c:v>2.887</c:v>
                </c:pt>
                <c:pt idx="2784">
                  <c:v>2.819</c:v>
                </c:pt>
                <c:pt idx="2785">
                  <c:v>2.8039999999999998</c:v>
                </c:pt>
                <c:pt idx="2786">
                  <c:v>2.79</c:v>
                </c:pt>
                <c:pt idx="2787">
                  <c:v>2.79</c:v>
                </c:pt>
                <c:pt idx="2788">
                  <c:v>2.75</c:v>
                </c:pt>
                <c:pt idx="2789">
                  <c:v>2.7240000000000002</c:v>
                </c:pt>
                <c:pt idx="2790">
                  <c:v>2.7469999999999999</c:v>
                </c:pt>
                <c:pt idx="2791">
                  <c:v>2.7210000000000001</c:v>
                </c:pt>
                <c:pt idx="2792">
                  <c:v>2.6970000000000001</c:v>
                </c:pt>
                <c:pt idx="2793">
                  <c:v>2.7160000000000002</c:v>
                </c:pt>
                <c:pt idx="2794">
                  <c:v>2.7759999999999998</c:v>
                </c:pt>
                <c:pt idx="2795">
                  <c:v>2.7679999999999998</c:v>
                </c:pt>
                <c:pt idx="2796">
                  <c:v>2.7690000000000001</c:v>
                </c:pt>
                <c:pt idx="2797">
                  <c:v>2.7120000000000002</c:v>
                </c:pt>
                <c:pt idx="2798">
                  <c:v>2.7050000000000001</c:v>
                </c:pt>
                <c:pt idx="2799">
                  <c:v>2.7490000000000001</c:v>
                </c:pt>
                <c:pt idx="2800">
                  <c:v>2.7360000000000002</c:v>
                </c:pt>
                <c:pt idx="2801">
                  <c:v>2.6909999999999998</c:v>
                </c:pt>
                <c:pt idx="2802">
                  <c:v>2.6909999999999998</c:v>
                </c:pt>
                <c:pt idx="2803">
                  <c:v>2.6080000000000001</c:v>
                </c:pt>
                <c:pt idx="2804">
                  <c:v>2.653</c:v>
                </c:pt>
                <c:pt idx="2805">
                  <c:v>2.7029999999999998</c:v>
                </c:pt>
                <c:pt idx="2806">
                  <c:v>2.7280000000000002</c:v>
                </c:pt>
                <c:pt idx="2807">
                  <c:v>2.7709999999999999</c:v>
                </c:pt>
                <c:pt idx="2808">
                  <c:v>2.7429999999999999</c:v>
                </c:pt>
                <c:pt idx="2809">
                  <c:v>2.7650000000000001</c:v>
                </c:pt>
                <c:pt idx="2810">
                  <c:v>2.7490000000000001</c:v>
                </c:pt>
                <c:pt idx="2811">
                  <c:v>2.7669999999999999</c:v>
                </c:pt>
                <c:pt idx="2812">
                  <c:v>2.7610000000000001</c:v>
                </c:pt>
                <c:pt idx="2813">
                  <c:v>2.6880000000000002</c:v>
                </c:pt>
                <c:pt idx="2814">
                  <c:v>2.649</c:v>
                </c:pt>
                <c:pt idx="2815">
                  <c:v>2.6579999999999999</c:v>
                </c:pt>
                <c:pt idx="2816">
                  <c:v>2.6139999999999999</c:v>
                </c:pt>
                <c:pt idx="2817">
                  <c:v>2.7370000000000001</c:v>
                </c:pt>
                <c:pt idx="2818">
                  <c:v>2.766</c:v>
                </c:pt>
                <c:pt idx="2819">
                  <c:v>2.7360000000000002</c:v>
                </c:pt>
                <c:pt idx="2820">
                  <c:v>2.6890000000000001</c:v>
                </c:pt>
                <c:pt idx="2821">
                  <c:v>2.73</c:v>
                </c:pt>
                <c:pt idx="2822">
                  <c:v>2.702</c:v>
                </c:pt>
                <c:pt idx="2823">
                  <c:v>2.738</c:v>
                </c:pt>
                <c:pt idx="2824">
                  <c:v>2.786</c:v>
                </c:pt>
                <c:pt idx="2825">
                  <c:v>2.7909999999999999</c:v>
                </c:pt>
                <c:pt idx="2826">
                  <c:v>2.855</c:v>
                </c:pt>
                <c:pt idx="2827">
                  <c:v>2.867</c:v>
                </c:pt>
                <c:pt idx="2828">
                  <c:v>2.8820000000000001</c:v>
                </c:pt>
                <c:pt idx="2829">
                  <c:v>2.9</c:v>
                </c:pt>
                <c:pt idx="2830">
                  <c:v>2.9289999999999998</c:v>
                </c:pt>
                <c:pt idx="2831">
                  <c:v>2.8620000000000001</c:v>
                </c:pt>
                <c:pt idx="2832">
                  <c:v>2.8140000000000001</c:v>
                </c:pt>
                <c:pt idx="2833">
                  <c:v>2.851</c:v>
                </c:pt>
                <c:pt idx="2834">
                  <c:v>2.8460000000000001</c:v>
                </c:pt>
                <c:pt idx="2835">
                  <c:v>2.786</c:v>
                </c:pt>
                <c:pt idx="2836">
                  <c:v>2.79</c:v>
                </c:pt>
                <c:pt idx="2837">
                  <c:v>2.8090000000000002</c:v>
                </c:pt>
                <c:pt idx="2838">
                  <c:v>2.782</c:v>
                </c:pt>
                <c:pt idx="2839">
                  <c:v>2.798</c:v>
                </c:pt>
                <c:pt idx="2840">
                  <c:v>2.786</c:v>
                </c:pt>
                <c:pt idx="2841">
                  <c:v>2.7160000000000002</c:v>
                </c:pt>
                <c:pt idx="2842">
                  <c:v>2.6850000000000001</c:v>
                </c:pt>
                <c:pt idx="2843">
                  <c:v>2.6920000000000002</c:v>
                </c:pt>
                <c:pt idx="2844">
                  <c:v>2.65</c:v>
                </c:pt>
                <c:pt idx="2845">
                  <c:v>2.5950000000000002</c:v>
                </c:pt>
                <c:pt idx="2846">
                  <c:v>2.5310000000000001</c:v>
                </c:pt>
                <c:pt idx="2847">
                  <c:v>2.512</c:v>
                </c:pt>
                <c:pt idx="2848">
                  <c:v>2.5049999999999999</c:v>
                </c:pt>
                <c:pt idx="2849">
                  <c:v>2.5049999999999999</c:v>
                </c:pt>
                <c:pt idx="2850">
                  <c:v>2.5110000000000001</c:v>
                </c:pt>
                <c:pt idx="2851">
                  <c:v>2.5089999999999999</c:v>
                </c:pt>
                <c:pt idx="2852">
                  <c:v>2.5110000000000001</c:v>
                </c:pt>
                <c:pt idx="2853">
                  <c:v>2.5169999999999999</c:v>
                </c:pt>
                <c:pt idx="2854">
                  <c:v>2.516</c:v>
                </c:pt>
                <c:pt idx="2855">
                  <c:v>2.6389999999999998</c:v>
                </c:pt>
                <c:pt idx="2856">
                  <c:v>2.7010000000000001</c:v>
                </c:pt>
                <c:pt idx="2857">
                  <c:v>2.7320000000000002</c:v>
                </c:pt>
                <c:pt idx="2858">
                  <c:v>2.7229999999999999</c:v>
                </c:pt>
                <c:pt idx="2859">
                  <c:v>2.72</c:v>
                </c:pt>
                <c:pt idx="2860">
                  <c:v>2.78</c:v>
                </c:pt>
                <c:pt idx="2861">
                  <c:v>2.758</c:v>
                </c:pt>
                <c:pt idx="2862">
                  <c:v>2.802</c:v>
                </c:pt>
                <c:pt idx="2863">
                  <c:v>2.802</c:v>
                </c:pt>
                <c:pt idx="2864">
                  <c:v>2.802</c:v>
                </c:pt>
                <c:pt idx="2865">
                  <c:v>#N/A</c:v>
                </c:pt>
                <c:pt idx="2866">
                  <c:v>2.8650000000000002</c:v>
                </c:pt>
                <c:pt idx="2867">
                  <c:v>2.843</c:v>
                </c:pt>
                <c:pt idx="2868">
                  <c:v>2.8420000000000001</c:v>
                </c:pt>
                <c:pt idx="2869">
                  <c:v>2.8420000000000001</c:v>
                </c:pt>
                <c:pt idx="2870">
                  <c:v>2.847</c:v>
                </c:pt>
                <c:pt idx="2871">
                  <c:v>2.9</c:v>
                </c:pt>
                <c:pt idx="2872">
                  <c:v>2.903</c:v>
                </c:pt>
                <c:pt idx="2873">
                  <c:v>2.9409999999999998</c:v>
                </c:pt>
                <c:pt idx="2874">
                  <c:v>2.9910000000000001</c:v>
                </c:pt>
                <c:pt idx="2875">
                  <c:v>2.9990000000000001</c:v>
                </c:pt>
                <c:pt idx="2876">
                  <c:v>3.028</c:v>
                </c:pt>
                <c:pt idx="2877">
                  <c:v>3.0739999999999998</c:v>
                </c:pt>
                <c:pt idx="2878">
                  <c:v>3.0950000000000002</c:v>
                </c:pt>
                <c:pt idx="2879">
                  <c:v>2.9820000000000002</c:v>
                </c:pt>
                <c:pt idx="2880">
                  <c:v>2.9660000000000002</c:v>
                </c:pt>
                <c:pt idx="2881">
                  <c:v>2.952</c:v>
                </c:pt>
                <c:pt idx="2882">
                  <c:v>2.9409999999999998</c:v>
                </c:pt>
                <c:pt idx="2883">
                  <c:v>2.9220000000000002</c:v>
                </c:pt>
                <c:pt idx="2884">
                  <c:v>2.931</c:v>
                </c:pt>
                <c:pt idx="2885">
                  <c:v>2.9660000000000002</c:v>
                </c:pt>
                <c:pt idx="2886">
                  <c:v>2.972</c:v>
                </c:pt>
                <c:pt idx="2887">
                  <c:v>2.9430000000000001</c:v>
                </c:pt>
                <c:pt idx="2888">
                  <c:v>2.9609999999999999</c:v>
                </c:pt>
                <c:pt idx="2889">
                  <c:v>2.97</c:v>
                </c:pt>
                <c:pt idx="2890">
                  <c:v>2.9119999999999999</c:v>
                </c:pt>
                <c:pt idx="2891">
                  <c:v>2.8690000000000002</c:v>
                </c:pt>
                <c:pt idx="2892">
                  <c:v>2.8119999999999998</c:v>
                </c:pt>
                <c:pt idx="2893">
                  <c:v>2.8180000000000001</c:v>
                </c:pt>
                <c:pt idx="2894">
                  <c:v>2.7909999999999999</c:v>
                </c:pt>
                <c:pt idx="2895">
                  <c:v>2.7970000000000002</c:v>
                </c:pt>
                <c:pt idx="2896">
                  <c:v>2.8079999999999998</c:v>
                </c:pt>
                <c:pt idx="2897">
                  <c:v>2.8010000000000002</c:v>
                </c:pt>
                <c:pt idx="2898">
                  <c:v>2.875</c:v>
                </c:pt>
                <c:pt idx="2899">
                  <c:v>2.907</c:v>
                </c:pt>
                <c:pt idx="2900">
                  <c:v>2.847</c:v>
                </c:pt>
                <c:pt idx="2901">
                  <c:v>2.87</c:v>
                </c:pt>
                <c:pt idx="2902">
                  <c:v>2.9089999999999998</c:v>
                </c:pt>
                <c:pt idx="2903">
                  <c:v>2.9079999999999999</c:v>
                </c:pt>
                <c:pt idx="2904">
                  <c:v>2.988</c:v>
                </c:pt>
                <c:pt idx="2905">
                  <c:v>2.9689999999999999</c:v>
                </c:pt>
                <c:pt idx="2906">
                  <c:v>2.9079999999999999</c:v>
                </c:pt>
                <c:pt idx="2907">
                  <c:v>3</c:v>
                </c:pt>
                <c:pt idx="2908">
                  <c:v>2.9729999999999999</c:v>
                </c:pt>
                <c:pt idx="2909">
                  <c:v>2.9319999999999999</c:v>
                </c:pt>
                <c:pt idx="2910">
                  <c:v>2.9319999999999999</c:v>
                </c:pt>
                <c:pt idx="2911">
                  <c:v>2.9340000000000002</c:v>
                </c:pt>
                <c:pt idx="2912">
                  <c:v>2.9929999999999999</c:v>
                </c:pt>
                <c:pt idx="2913">
                  <c:v>3.012</c:v>
                </c:pt>
                <c:pt idx="2914">
                  <c:v>3.2890000000000001</c:v>
                </c:pt>
                <c:pt idx="2915">
                  <c:v>3.3410000000000002</c:v>
                </c:pt>
                <c:pt idx="2916">
                  <c:v>3.3540000000000001</c:v>
                </c:pt>
                <c:pt idx="2917">
                  <c:v>3.3620000000000001</c:v>
                </c:pt>
                <c:pt idx="2918">
                  <c:v>3.3919999999999999</c:v>
                </c:pt>
                <c:pt idx="2919">
                  <c:v>3.36</c:v>
                </c:pt>
                <c:pt idx="2920">
                  <c:v>3.3650000000000002</c:v>
                </c:pt>
                <c:pt idx="2921">
                  <c:v>3.371</c:v>
                </c:pt>
                <c:pt idx="2922">
                  <c:v>3.3039999999999998</c:v>
                </c:pt>
                <c:pt idx="2923">
                  <c:v>3.3039999999999998</c:v>
                </c:pt>
                <c:pt idx="2924">
                  <c:v>3.2959999999999998</c:v>
                </c:pt>
                <c:pt idx="2925">
                  <c:v>3.2919999999999998</c:v>
                </c:pt>
                <c:pt idx="2926">
                  <c:v>3.28</c:v>
                </c:pt>
                <c:pt idx="2927">
                  <c:v>3.2770000000000001</c:v>
                </c:pt>
                <c:pt idx="2928">
                  <c:v>3.298</c:v>
                </c:pt>
                <c:pt idx="2929">
                  <c:v>3.2989999999999999</c:v>
                </c:pt>
                <c:pt idx="2930">
                  <c:v>3.2749999999999999</c:v>
                </c:pt>
                <c:pt idx="2931">
                  <c:v>3.238</c:v>
                </c:pt>
                <c:pt idx="2932">
                  <c:v>3.2549999999999999</c:v>
                </c:pt>
                <c:pt idx="2933">
                  <c:v>3.198</c:v>
                </c:pt>
                <c:pt idx="2934">
                  <c:v>3.2280000000000002</c:v>
                </c:pt>
                <c:pt idx="2935">
                  <c:v>3.1880000000000002</c:v>
                </c:pt>
                <c:pt idx="2936">
                  <c:v>3.1640000000000001</c:v>
                </c:pt>
                <c:pt idx="2937">
                  <c:v>3.2309999999999999</c:v>
                </c:pt>
                <c:pt idx="2938">
                  <c:v>3.234</c:v>
                </c:pt>
                <c:pt idx="2939">
                  <c:v>3.2320000000000002</c:v>
                </c:pt>
                <c:pt idx="2940">
                  <c:v>3.1970000000000001</c:v>
                </c:pt>
                <c:pt idx="2941">
                  <c:v>3.1819999999999999</c:v>
                </c:pt>
                <c:pt idx="2942">
                  <c:v>3.0920000000000001</c:v>
                </c:pt>
                <c:pt idx="2943">
                  <c:v>3.1230000000000002</c:v>
                </c:pt>
                <c:pt idx="2944">
                  <c:v>3.0939999999999999</c:v>
                </c:pt>
                <c:pt idx="2945">
                  <c:v>3.05</c:v>
                </c:pt>
                <c:pt idx="2946">
                  <c:v>3.05</c:v>
                </c:pt>
                <c:pt idx="2947">
                  <c:v>3.0179999999999998</c:v>
                </c:pt>
                <c:pt idx="2948">
                  <c:v>3.0459999999999998</c:v>
                </c:pt>
                <c:pt idx="2949">
                  <c:v>2.9729999999999999</c:v>
                </c:pt>
                <c:pt idx="2950">
                  <c:v>3.0019999999999998</c:v>
                </c:pt>
                <c:pt idx="2951">
                  <c:v>3.0579999999999998</c:v>
                </c:pt>
                <c:pt idx="2952">
                  <c:v>3.0470000000000002</c:v>
                </c:pt>
                <c:pt idx="2953">
                  <c:v>3.0009999999999999</c:v>
                </c:pt>
                <c:pt idx="2954">
                  <c:v>3.0750000000000002</c:v>
                </c:pt>
                <c:pt idx="2955">
                  <c:v>3.048</c:v>
                </c:pt>
                <c:pt idx="2956">
                  <c:v>3.069</c:v>
                </c:pt>
                <c:pt idx="2957">
                  <c:v>3.004</c:v>
                </c:pt>
                <c:pt idx="2958">
                  <c:v>3.0449999999999999</c:v>
                </c:pt>
                <c:pt idx="2959">
                  <c:v>3.081</c:v>
                </c:pt>
                <c:pt idx="2960">
                  <c:v>3.1579999999999999</c:v>
                </c:pt>
                <c:pt idx="2961">
                  <c:v>3.1869999999999998</c:v>
                </c:pt>
                <c:pt idx="2962">
                  <c:v>3.1930000000000001</c:v>
                </c:pt>
                <c:pt idx="2963">
                  <c:v>3.113</c:v>
                </c:pt>
                <c:pt idx="2964">
                  <c:v>3.0910000000000002</c:v>
                </c:pt>
                <c:pt idx="2965">
                  <c:v>3.0880000000000001</c:v>
                </c:pt>
                <c:pt idx="2966">
                  <c:v>3.0939999999999999</c:v>
                </c:pt>
                <c:pt idx="2967">
                  <c:v>3.137</c:v>
                </c:pt>
                <c:pt idx="2968">
                  <c:v>3.1339999999999999</c:v>
                </c:pt>
                <c:pt idx="2969">
                  <c:v>3.073</c:v>
                </c:pt>
                <c:pt idx="2970">
                  <c:v>3.0579999999999998</c:v>
                </c:pt>
                <c:pt idx="2971">
                  <c:v>3.0209999999999999</c:v>
                </c:pt>
                <c:pt idx="2972">
                  <c:v>3.04</c:v>
                </c:pt>
                <c:pt idx="2973">
                  <c:v>3</c:v>
                </c:pt>
                <c:pt idx="2974">
                  <c:v>2.9689999999999999</c:v>
                </c:pt>
                <c:pt idx="2975">
                  <c:v>2.9860000000000002</c:v>
                </c:pt>
                <c:pt idx="2976">
                  <c:v>2.9929999999999999</c:v>
                </c:pt>
                <c:pt idx="2977">
                  <c:v>3</c:v>
                </c:pt>
                <c:pt idx="2978">
                  <c:v>3.0459999999999998</c:v>
                </c:pt>
                <c:pt idx="2979">
                  <c:v>3.0459999999999998</c:v>
                </c:pt>
                <c:pt idx="2980">
                  <c:v>3.0329999999999999</c:v>
                </c:pt>
                <c:pt idx="2981">
                  <c:v>2.9820000000000002</c:v>
                </c:pt>
                <c:pt idx="2982">
                  <c:v>2.9990000000000001</c:v>
                </c:pt>
                <c:pt idx="2983">
                  <c:v>2.9620000000000002</c:v>
                </c:pt>
                <c:pt idx="2984">
                  <c:v>3.0369999999999999</c:v>
                </c:pt>
                <c:pt idx="2985">
                  <c:v>3.02</c:v>
                </c:pt>
                <c:pt idx="2986">
                  <c:v>3.044</c:v>
                </c:pt>
                <c:pt idx="2987">
                  <c:v>3.0030000000000001</c:v>
                </c:pt>
                <c:pt idx="2988">
                  <c:v>3.0459999999999998</c:v>
                </c:pt>
                <c:pt idx="2989">
                  <c:v>3.0259999999999998</c:v>
                </c:pt>
                <c:pt idx="2990">
                  <c:v>3.0070000000000001</c:v>
                </c:pt>
                <c:pt idx="2991">
                  <c:v>3.02</c:v>
                </c:pt>
                <c:pt idx="2992">
                  <c:v>3.0419999999999998</c:v>
                </c:pt>
                <c:pt idx="2993">
                  <c:v>3.028</c:v>
                </c:pt>
                <c:pt idx="2994">
                  <c:v>3.0369999999999999</c:v>
                </c:pt>
                <c:pt idx="2995">
                  <c:v>3.0529999999999999</c:v>
                </c:pt>
                <c:pt idx="2996">
                  <c:v>3.0249999999999999</c:v>
                </c:pt>
                <c:pt idx="2997">
                  <c:v>3.09</c:v>
                </c:pt>
                <c:pt idx="2998">
                  <c:v>3.0430000000000001</c:v>
                </c:pt>
                <c:pt idx="2999">
                  <c:v>3.04</c:v>
                </c:pt>
                <c:pt idx="3000">
                  <c:v>3.081</c:v>
                </c:pt>
                <c:pt idx="3001">
                  <c:v>3.1230000000000002</c:v>
                </c:pt>
                <c:pt idx="3002">
                  <c:v>3.1110000000000002</c:v>
                </c:pt>
                <c:pt idx="3003">
                  <c:v>3.137</c:v>
                </c:pt>
                <c:pt idx="3004">
                  <c:v>3.1509999999999998</c:v>
                </c:pt>
                <c:pt idx="3005">
                  <c:v>3.165</c:v>
                </c:pt>
                <c:pt idx="3006">
                  <c:v>3.1459999999999999</c:v>
                </c:pt>
                <c:pt idx="3007">
                  <c:v>3.12</c:v>
                </c:pt>
                <c:pt idx="3008">
                  <c:v>3.1139999999999999</c:v>
                </c:pt>
                <c:pt idx="3009">
                  <c:v>3.133</c:v>
                </c:pt>
                <c:pt idx="3010">
                  <c:v>3.0419999999999998</c:v>
                </c:pt>
                <c:pt idx="3011">
                  <c:v>3.0350000000000001</c:v>
                </c:pt>
                <c:pt idx="3012">
                  <c:v>3.0510000000000002</c:v>
                </c:pt>
                <c:pt idx="3013">
                  <c:v>3.1309999999999998</c:v>
                </c:pt>
                <c:pt idx="3014">
                  <c:v>3.1429999999999998</c:v>
                </c:pt>
                <c:pt idx="3015">
                  <c:v>3.1059999999999999</c:v>
                </c:pt>
                <c:pt idx="3016">
                  <c:v>3.1230000000000002</c:v>
                </c:pt>
                <c:pt idx="3017">
                  <c:v>3.1309999999999998</c:v>
                </c:pt>
                <c:pt idx="3018">
                  <c:v>3.1150000000000002</c:v>
                </c:pt>
                <c:pt idx="3019" formatCode="General">
                  <c:v>3.105</c:v>
                </c:pt>
                <c:pt idx="3020" formatCode="General">
                  <c:v>3.0379999999999998</c:v>
                </c:pt>
                <c:pt idx="3021" formatCode="General">
                  <c:v>3.0350000000000001</c:v>
                </c:pt>
                <c:pt idx="3022" formatCode="General">
                  <c:v>3.0590000000000002</c:v>
                </c:pt>
                <c:pt idx="3023" formatCode="General">
                  <c:v>3.0329999999999999</c:v>
                </c:pt>
                <c:pt idx="3024" formatCode="General">
                  <c:v>3.0830000000000002</c:v>
                </c:pt>
                <c:pt idx="3025" formatCode="General">
                  <c:v>3.089</c:v>
                </c:pt>
                <c:pt idx="3026" formatCode="General">
                  <c:v>3.1320000000000001</c:v>
                </c:pt>
                <c:pt idx="3027" formatCode="General">
                  <c:v>3.0630000000000002</c:v>
                </c:pt>
                <c:pt idx="3028" formatCode="General">
                  <c:v>3.0960000000000001</c:v>
                </c:pt>
                <c:pt idx="3029" formatCode="General">
                  <c:v>3.177</c:v>
                </c:pt>
                <c:pt idx="3030" formatCode="General">
                  <c:v>3.1539999999999999</c:v>
                </c:pt>
                <c:pt idx="3031" formatCode="General">
                  <c:v>3.1480000000000001</c:v>
                </c:pt>
                <c:pt idx="3032" formatCode="General">
                  <c:v>3.1230000000000002</c:v>
                </c:pt>
                <c:pt idx="3033" formatCode="General">
                  <c:v>3.17</c:v>
                </c:pt>
                <c:pt idx="3034" formatCode="General">
                  <c:v>3.129</c:v>
                </c:pt>
                <c:pt idx="3035" formatCode="General">
                  <c:v>3.1960000000000002</c:v>
                </c:pt>
                <c:pt idx="3036" formatCode="General">
                  <c:v>3.1469999999999998</c:v>
                </c:pt>
                <c:pt idx="3037" formatCode="General">
                  <c:v>3.1480000000000001</c:v>
                </c:pt>
                <c:pt idx="3038" formatCode="General">
                  <c:v>3.137</c:v>
                </c:pt>
                <c:pt idx="3039" formatCode="General">
                  <c:v>3.1760000000000002</c:v>
                </c:pt>
                <c:pt idx="3040" formatCode="General">
                  <c:v>3.1890000000000001</c:v>
                </c:pt>
                <c:pt idx="3041" formatCode="General">
                  <c:v>3.2290000000000001</c:v>
                </c:pt>
                <c:pt idx="3042" formatCode="General">
                  <c:v>3.177</c:v>
                </c:pt>
                <c:pt idx="3043" formatCode="General">
                  <c:v>3.137</c:v>
                </c:pt>
                <c:pt idx="3044" formatCode="General">
                  <c:v>3.0830000000000002</c:v>
                </c:pt>
                <c:pt idx="3045" formatCode="General">
                  <c:v>3.0590000000000002</c:v>
                </c:pt>
                <c:pt idx="3046" formatCode="General">
                  <c:v>3.0790000000000002</c:v>
                </c:pt>
                <c:pt idx="3047" formatCode="General">
                  <c:v>3.07</c:v>
                </c:pt>
                <c:pt idx="3048" formatCode="General">
                  <c:v>3.0640000000000001</c:v>
                </c:pt>
                <c:pt idx="3049" formatCode="General">
                  <c:v>3.1240000000000001</c:v>
                </c:pt>
                <c:pt idx="3050" formatCode="General">
                  <c:v>3.0840000000000001</c:v>
                </c:pt>
                <c:pt idx="3051" formatCode="General">
                  <c:v>3.0910000000000002</c:v>
                </c:pt>
                <c:pt idx="3052" formatCode="General">
                  <c:v>3.0779999999999998</c:v>
                </c:pt>
                <c:pt idx="3053" formatCode="General">
                  <c:v>3.1259999999999999</c:v>
                </c:pt>
                <c:pt idx="3054" formatCode="General">
                  <c:v>3.1429999999999998</c:v>
                </c:pt>
                <c:pt idx="3055" formatCode="General">
                  <c:v>3.1539999999999999</c:v>
                </c:pt>
                <c:pt idx="3056" formatCode="General">
                  <c:v>3.145</c:v>
                </c:pt>
                <c:pt idx="3057" formatCode="General">
                  <c:v>3.1520000000000001</c:v>
                </c:pt>
                <c:pt idx="3058" formatCode="General">
                  <c:v>3.19</c:v>
                </c:pt>
                <c:pt idx="3059" formatCode="General">
                  <c:v>3.169</c:v>
                </c:pt>
                <c:pt idx="3060" formatCode="General">
                  <c:v>3.12</c:v>
                </c:pt>
                <c:pt idx="3061" formatCode="General">
                  <c:v>3.113</c:v>
                </c:pt>
                <c:pt idx="3062" formatCode="General">
                  <c:v>3.11</c:v>
                </c:pt>
                <c:pt idx="3063" formatCode="General">
                  <c:v>3.0979999999999999</c:v>
                </c:pt>
                <c:pt idx="3064" formatCode="General">
                  <c:v>3.0870000000000002</c:v>
                </c:pt>
                <c:pt idx="3065" formatCode="General">
                  <c:v>3.1110000000000002</c:v>
                </c:pt>
                <c:pt idx="3066" formatCode="General">
                  <c:v>3.11</c:v>
                </c:pt>
                <c:pt idx="3067" formatCode="General">
                  <c:v>3.0710000000000002</c:v>
                </c:pt>
                <c:pt idx="3068" formatCode="General">
                  <c:v>3.0950000000000002</c:v>
                </c:pt>
                <c:pt idx="3069" formatCode="General">
                  <c:v>3.0449999999999999</c:v>
                </c:pt>
                <c:pt idx="3070" formatCode="General">
                  <c:v>3.0270000000000001</c:v>
                </c:pt>
                <c:pt idx="3071" formatCode="General">
                  <c:v>2.984</c:v>
                </c:pt>
                <c:pt idx="3072" formatCode="General">
                  <c:v>2.95</c:v>
                </c:pt>
                <c:pt idx="3073" formatCode="General">
                  <c:v>2.9380000000000002</c:v>
                </c:pt>
                <c:pt idx="3074" formatCode="General">
                  <c:v>2.956</c:v>
                </c:pt>
                <c:pt idx="3075" formatCode="General">
                  <c:v>2.9529999999999998</c:v>
                </c:pt>
                <c:pt idx="3076" formatCode="General">
                  <c:v>2.931</c:v>
                </c:pt>
                <c:pt idx="3077" formatCode="General">
                  <c:v>2.94</c:v>
                </c:pt>
                <c:pt idx="3078" formatCode="General">
                  <c:v>2.964</c:v>
                </c:pt>
                <c:pt idx="3079" formatCode="General">
                  <c:v>3.008</c:v>
                </c:pt>
                <c:pt idx="3080" formatCode="General">
                  <c:v>2.9889999999999999</c:v>
                </c:pt>
                <c:pt idx="3081" formatCode="General">
                  <c:v>2.9950000000000001</c:v>
                </c:pt>
                <c:pt idx="3082" formatCode="General">
                  <c:v>2.9820000000000002</c:v>
                </c:pt>
                <c:pt idx="3083" formatCode="General">
                  <c:v>3.0019999999999998</c:v>
                </c:pt>
                <c:pt idx="3084" formatCode="General">
                  <c:v>2.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A37-4FFF-9514-A08CADCE9E55}"/>
            </c:ext>
          </c:extLst>
        </c:ser>
        <c:ser>
          <c:idx val="6"/>
          <c:order val="6"/>
          <c:tx>
            <c:strRef>
              <c:f>'G V.0.15.'!$N$9</c:f>
              <c:strCache>
                <c:ptCount val="1"/>
                <c:pt idx="0">
                  <c:v>Аустрија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5.'!$G$10:$G$3094</c:f>
              <c:numCache>
                <c:formatCode>m/d/yyyy</c:formatCode>
                <c:ptCount val="30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</c:numCache>
            </c:numRef>
          </c:cat>
          <c:val>
            <c:numRef>
              <c:f>'G V.0.15.'!$N$10:$N$3094</c:f>
              <c:numCache>
                <c:formatCode>0.0</c:formatCode>
                <c:ptCount val="3085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7400000000000002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1300000000000001</c:v>
                </c:pt>
                <c:pt idx="1187">
                  <c:v>0.56200000000000006</c:v>
                </c:pt>
                <c:pt idx="1188">
                  <c:v>0.59499999999999997</c:v>
                </c:pt>
                <c:pt idx="1189">
                  <c:v>0.57999999999999996</c:v>
                </c:pt>
                <c:pt idx="1190">
                  <c:v>0.57599999999999996</c:v>
                </c:pt>
                <c:pt idx="1191">
                  <c:v>0.58499999999999996</c:v>
                </c:pt>
                <c:pt idx="1192">
                  <c:v>0.57999999999999996</c:v>
                </c:pt>
                <c:pt idx="1193">
                  <c:v>0.60799999999999998</c:v>
                </c:pt>
                <c:pt idx="1194">
                  <c:v>0.60099999999999998</c:v>
                </c:pt>
                <c:pt idx="1195">
                  <c:v>0.63700000000000001</c:v>
                </c:pt>
                <c:pt idx="1196">
                  <c:v>0.63600000000000001</c:v>
                </c:pt>
                <c:pt idx="1197">
                  <c:v>0.59599999999999997</c:v>
                </c:pt>
                <c:pt idx="1198">
                  <c:v>0.58199999999999996</c:v>
                </c:pt>
                <c:pt idx="1199">
                  <c:v>0.59899999999999998</c:v>
                </c:pt>
                <c:pt idx="1200">
                  <c:v>0.58799999999999997</c:v>
                </c:pt>
                <c:pt idx="1201">
                  <c:v>0.57199999999999995</c:v>
                </c:pt>
                <c:pt idx="1202">
                  <c:v>0.52600000000000002</c:v>
                </c:pt>
                <c:pt idx="1203">
                  <c:v>0.52900000000000003</c:v>
                </c:pt>
                <c:pt idx="1204">
                  <c:v>0.54100000000000004</c:v>
                </c:pt>
                <c:pt idx="1205">
                  <c:v>0.52500000000000002</c:v>
                </c:pt>
                <c:pt idx="1206">
                  <c:v>0.53900000000000003</c:v>
                </c:pt>
                <c:pt idx="1207">
                  <c:v>0.52500000000000002</c:v>
                </c:pt>
                <c:pt idx="1208">
                  <c:v>0.51200000000000001</c:v>
                </c:pt>
                <c:pt idx="1209">
                  <c:v>0.53700000000000003</c:v>
                </c:pt>
                <c:pt idx="1210">
                  <c:v>0.55000000000000004</c:v>
                </c:pt>
                <c:pt idx="1211">
                  <c:v>0.54700000000000004</c:v>
                </c:pt>
                <c:pt idx="1212">
                  <c:v>0.55200000000000005</c:v>
                </c:pt>
                <c:pt idx="1213">
                  <c:v>0.58299999999999996</c:v>
                </c:pt>
                <c:pt idx="1214">
                  <c:v>0.58899999999999997</c:v>
                </c:pt>
                <c:pt idx="1215">
                  <c:v>0.61399999999999999</c:v>
                </c:pt>
                <c:pt idx="1216">
                  <c:v>0.56200000000000006</c:v>
                </c:pt>
                <c:pt idx="1217">
                  <c:v>0.54500000000000004</c:v>
                </c:pt>
                <c:pt idx="1218">
                  <c:v>0.55200000000000005</c:v>
                </c:pt>
                <c:pt idx="1219">
                  <c:v>0.56200000000000006</c:v>
                </c:pt>
                <c:pt idx="1220">
                  <c:v>0.57699999999999996</c:v>
                </c:pt>
                <c:pt idx="1221">
                  <c:v>0.55000000000000004</c:v>
                </c:pt>
                <c:pt idx="1222">
                  <c:v>0.58099999999999996</c:v>
                </c:pt>
                <c:pt idx="1223">
                  <c:v>0.58199999999999996</c:v>
                </c:pt>
                <c:pt idx="1224">
                  <c:v>0.60899999999999999</c:v>
                </c:pt>
                <c:pt idx="1225">
                  <c:v>0.59499999999999997</c:v>
                </c:pt>
                <c:pt idx="1226">
                  <c:v>0.60699999999999998</c:v>
                </c:pt>
                <c:pt idx="1227">
                  <c:v>0.63200000000000001</c:v>
                </c:pt>
                <c:pt idx="1228">
                  <c:v>0.64</c:v>
                </c:pt>
                <c:pt idx="1229">
                  <c:v>0.66200000000000003</c:v>
                </c:pt>
                <c:pt idx="1230">
                  <c:v>0.67300000000000004</c:v>
                </c:pt>
                <c:pt idx="1231">
                  <c:v>0.65800000000000003</c:v>
                </c:pt>
                <c:pt idx="1232">
                  <c:v>0.65200000000000002</c:v>
                </c:pt>
                <c:pt idx="1233">
                  <c:v>0.70199999999999996</c:v>
                </c:pt>
                <c:pt idx="1234">
                  <c:v>0.73299999999999998</c:v>
                </c:pt>
                <c:pt idx="1235">
                  <c:v>0.71699999999999997</c:v>
                </c:pt>
                <c:pt idx="1236">
                  <c:v>0.72599999999999998</c:v>
                </c:pt>
                <c:pt idx="1237">
                  <c:v>0.67400000000000004</c:v>
                </c:pt>
                <c:pt idx="1238">
                  <c:v>0.67500000000000004</c:v>
                </c:pt>
                <c:pt idx="1239">
                  <c:v>0.63700000000000001</c:v>
                </c:pt>
                <c:pt idx="1240">
                  <c:v>0.68600000000000005</c:v>
                </c:pt>
                <c:pt idx="1241">
                  <c:v>0.73299999999999998</c:v>
                </c:pt>
                <c:pt idx="1242">
                  <c:v>0.77300000000000002</c:v>
                </c:pt>
                <c:pt idx="1243">
                  <c:v>0.72799999999999998</c:v>
                </c:pt>
                <c:pt idx="1244">
                  <c:v>0.749</c:v>
                </c:pt>
                <c:pt idx="1245">
                  <c:v>0.749</c:v>
                </c:pt>
                <c:pt idx="1246">
                  <c:v>0.71799999999999997</c:v>
                </c:pt>
                <c:pt idx="1247">
                  <c:v>0.69899999999999995</c:v>
                </c:pt>
                <c:pt idx="1248">
                  <c:v>0.70399999999999996</c:v>
                </c:pt>
                <c:pt idx="1249">
                  <c:v>0.69499999999999995</c:v>
                </c:pt>
                <c:pt idx="1250">
                  <c:v>0.66900000000000004</c:v>
                </c:pt>
                <c:pt idx="1251">
                  <c:v>0.63</c:v>
                </c:pt>
                <c:pt idx="1252">
                  <c:v>0.68500000000000005</c:v>
                </c:pt>
                <c:pt idx="1253">
                  <c:v>0.67600000000000005</c:v>
                </c:pt>
                <c:pt idx="1254">
                  <c:v>0.64</c:v>
                </c:pt>
                <c:pt idx="1255">
                  <c:v>0.626</c:v>
                </c:pt>
                <c:pt idx="1256">
                  <c:v>0.629</c:v>
                </c:pt>
                <c:pt idx="1257">
                  <c:v>0.59</c:v>
                </c:pt>
                <c:pt idx="1258">
                  <c:v>0.59299999999999997</c:v>
                </c:pt>
                <c:pt idx="1259">
                  <c:v>0.57899999999999996</c:v>
                </c:pt>
                <c:pt idx="1260">
                  <c:v>0.59199999999999997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  <c:pt idx="1845">
                  <c:v>-0.40699999999999997</c:v>
                </c:pt>
                <c:pt idx="1846">
                  <c:v>-0.39800000000000002</c:v>
                </c:pt>
                <c:pt idx="1847">
                  <c:v>-0.38600000000000001</c:v>
                </c:pt>
                <c:pt idx="1848">
                  <c:v>-0.38700000000000001</c:v>
                </c:pt>
                <c:pt idx="1849">
                  <c:v>-0.36199999999999999</c:v>
                </c:pt>
                <c:pt idx="1850">
                  <c:v>-0.33700000000000002</c:v>
                </c:pt>
                <c:pt idx="1851">
                  <c:v>-0.33</c:v>
                </c:pt>
                <c:pt idx="1852">
                  <c:v>-0.32300000000000001</c:v>
                </c:pt>
                <c:pt idx="1853">
                  <c:v>-0.32600000000000001</c:v>
                </c:pt>
                <c:pt idx="1854">
                  <c:v>-0.32700000000000001</c:v>
                </c:pt>
                <c:pt idx="1855">
                  <c:v>-0.313</c:v>
                </c:pt>
                <c:pt idx="1856">
                  <c:v>-0.26300000000000001</c:v>
                </c:pt>
                <c:pt idx="1857">
                  <c:v>-0.23</c:v>
                </c:pt>
                <c:pt idx="1858">
                  <c:v>-0.183</c:v>
                </c:pt>
                <c:pt idx="1859">
                  <c:v>-0.14599999999999999</c:v>
                </c:pt>
                <c:pt idx="1860">
                  <c:v>-0.151</c:v>
                </c:pt>
                <c:pt idx="1861">
                  <c:v>-0.121</c:v>
                </c:pt>
                <c:pt idx="1862">
                  <c:v>-8.1000000000000003E-2</c:v>
                </c:pt>
                <c:pt idx="1863">
                  <c:v>-0.11700000000000001</c:v>
                </c:pt>
                <c:pt idx="1864">
                  <c:v>-8.6999999999999994E-2</c:v>
                </c:pt>
                <c:pt idx="1865">
                  <c:v>-6.7000000000000004E-2</c:v>
                </c:pt>
                <c:pt idx="1866">
                  <c:v>1E-3</c:v>
                </c:pt>
                <c:pt idx="1867">
                  <c:v>-0.04</c:v>
                </c:pt>
                <c:pt idx="1868">
                  <c:v>-0.13200000000000001</c:v>
                </c:pt>
                <c:pt idx="1869">
                  <c:v>-0.13700000000000001</c:v>
                </c:pt>
                <c:pt idx="1870">
                  <c:v>-7.0000000000000007E-2</c:v>
                </c:pt>
                <c:pt idx="1871">
                  <c:v>-9.7000000000000003E-2</c:v>
                </c:pt>
                <c:pt idx="1872">
                  <c:v>-8.4000000000000005E-2</c:v>
                </c:pt>
                <c:pt idx="1873">
                  <c:v>-5.7000000000000002E-2</c:v>
                </c:pt>
                <c:pt idx="1874">
                  <c:v>-8.1000000000000003E-2</c:v>
                </c:pt>
                <c:pt idx="1875">
                  <c:v>-7.1999999999999995E-2</c:v>
                </c:pt>
                <c:pt idx="1876">
                  <c:v>-0.11600000000000001</c:v>
                </c:pt>
                <c:pt idx="1877">
                  <c:v>-9.7000000000000003E-2</c:v>
                </c:pt>
                <c:pt idx="1878">
                  <c:v>-0.125</c:v>
                </c:pt>
                <c:pt idx="1879">
                  <c:v>-0.115</c:v>
                </c:pt>
                <c:pt idx="1880">
                  <c:v>-7.0999999999999994E-2</c:v>
                </c:pt>
                <c:pt idx="1881">
                  <c:v>-4.5999999999999999E-2</c:v>
                </c:pt>
                <c:pt idx="1882">
                  <c:v>-7.8E-2</c:v>
                </c:pt>
                <c:pt idx="1883">
                  <c:v>-9.0999999999999998E-2</c:v>
                </c:pt>
                <c:pt idx="1884">
                  <c:v>-0.12</c:v>
                </c:pt>
                <c:pt idx="1885">
                  <c:v>-0.127</c:v>
                </c:pt>
                <c:pt idx="1886">
                  <c:v>-0.158</c:v>
                </c:pt>
                <c:pt idx="1887">
                  <c:v>-0.123</c:v>
                </c:pt>
                <c:pt idx="1888">
                  <c:v>-9.6000000000000002E-2</c:v>
                </c:pt>
                <c:pt idx="1889">
                  <c:v>-6.9000000000000006E-2</c:v>
                </c:pt>
                <c:pt idx="1890">
                  <c:v>-7.6999999999999999E-2</c:v>
                </c:pt>
                <c:pt idx="1891">
                  <c:v>-0.112</c:v>
                </c:pt>
                <c:pt idx="1892">
                  <c:v>-0.112</c:v>
                </c:pt>
                <c:pt idx="1893">
                  <c:v>-0.112</c:v>
                </c:pt>
                <c:pt idx="1894">
                  <c:v>-9.8000000000000004E-2</c:v>
                </c:pt>
                <c:pt idx="1895">
                  <c:v>-0.10100000000000001</c:v>
                </c:pt>
                <c:pt idx="1896">
                  <c:v>-0.113</c:v>
                </c:pt>
                <c:pt idx="1897">
                  <c:v>-0.08</c:v>
                </c:pt>
                <c:pt idx="1898">
                  <c:v>-7.0000000000000007E-2</c:v>
                </c:pt>
                <c:pt idx="1899">
                  <c:v>-6.5000000000000002E-2</c:v>
                </c:pt>
                <c:pt idx="1900">
                  <c:v>-3.5999999999999997E-2</c:v>
                </c:pt>
                <c:pt idx="1901">
                  <c:v>-6.6000000000000003E-2</c:v>
                </c:pt>
                <c:pt idx="1902">
                  <c:v>-3.9E-2</c:v>
                </c:pt>
                <c:pt idx="1903">
                  <c:v>-1.6E-2</c:v>
                </c:pt>
                <c:pt idx="1904">
                  <c:v>-4.3999999999999997E-2</c:v>
                </c:pt>
                <c:pt idx="1905">
                  <c:v>-4.2999999999999997E-2</c:v>
                </c:pt>
                <c:pt idx="1906">
                  <c:v>-3.4000000000000002E-2</c:v>
                </c:pt>
                <c:pt idx="1907">
                  <c:v>-3.7999999999999999E-2</c:v>
                </c:pt>
                <c:pt idx="1908">
                  <c:v>-3.1E-2</c:v>
                </c:pt>
                <c:pt idx="1909">
                  <c:v>-2.5999999999999999E-2</c:v>
                </c:pt>
                <c:pt idx="1910">
                  <c:v>-4.0000000000000001E-3</c:v>
                </c:pt>
                <c:pt idx="1911">
                  <c:v>3.1E-2</c:v>
                </c:pt>
                <c:pt idx="1912">
                  <c:v>2.5000000000000001E-2</c:v>
                </c:pt>
                <c:pt idx="1913">
                  <c:v>2.1999999999999999E-2</c:v>
                </c:pt>
                <c:pt idx="1914">
                  <c:v>-0.01</c:v>
                </c:pt>
                <c:pt idx="1915">
                  <c:v>-2E-3</c:v>
                </c:pt>
                <c:pt idx="1916">
                  <c:v>3.0000000000000001E-3</c:v>
                </c:pt>
                <c:pt idx="1917">
                  <c:v>2.5000000000000001E-2</c:v>
                </c:pt>
                <c:pt idx="1918">
                  <c:v>3.2000000000000001E-2</c:v>
                </c:pt>
                <c:pt idx="1919">
                  <c:v>7.3999999999999996E-2</c:v>
                </c:pt>
                <c:pt idx="1920">
                  <c:v>0.112</c:v>
                </c:pt>
                <c:pt idx="1921">
                  <c:v>0.124</c:v>
                </c:pt>
                <c:pt idx="1922">
                  <c:v>0.11899999999999999</c:v>
                </c:pt>
                <c:pt idx="1923">
                  <c:v>0.14599999999999999</c:v>
                </c:pt>
                <c:pt idx="1924">
                  <c:v>0.154</c:v>
                </c:pt>
                <c:pt idx="1925">
                  <c:v>0.14799999999999999</c:v>
                </c:pt>
                <c:pt idx="1926">
                  <c:v>0.125</c:v>
                </c:pt>
                <c:pt idx="1927">
                  <c:v>0.10199999999999999</c:v>
                </c:pt>
                <c:pt idx="1928">
                  <c:v>9.0999999999999998E-2</c:v>
                </c:pt>
                <c:pt idx="1929">
                  <c:v>6.0999999999999999E-2</c:v>
                </c:pt>
                <c:pt idx="1930">
                  <c:v>2.3E-2</c:v>
                </c:pt>
                <c:pt idx="1931">
                  <c:v>5.1999999999999998E-2</c:v>
                </c:pt>
                <c:pt idx="1932">
                  <c:v>4.2999999999999997E-2</c:v>
                </c:pt>
                <c:pt idx="1933">
                  <c:v>3.7999999999999999E-2</c:v>
                </c:pt>
                <c:pt idx="1934">
                  <c:v>4.4999999999999998E-2</c:v>
                </c:pt>
                <c:pt idx="1935">
                  <c:v>2.5999999999999999E-2</c:v>
                </c:pt>
                <c:pt idx="1936">
                  <c:v>4.2000000000000003E-2</c:v>
                </c:pt>
                <c:pt idx="1937">
                  <c:v>1.7000000000000001E-2</c:v>
                </c:pt>
                <c:pt idx="1938">
                  <c:v>3.5999999999999997E-2</c:v>
                </c:pt>
                <c:pt idx="1939">
                  <c:v>8.0000000000000002E-3</c:v>
                </c:pt>
                <c:pt idx="1940">
                  <c:v>-1.4999999999999999E-2</c:v>
                </c:pt>
                <c:pt idx="1941">
                  <c:v>-2.8000000000000001E-2</c:v>
                </c:pt>
                <c:pt idx="1942">
                  <c:v>-4.2000000000000003E-2</c:v>
                </c:pt>
                <c:pt idx="1943">
                  <c:v>-1.9E-2</c:v>
                </c:pt>
                <c:pt idx="1944">
                  <c:v>2E-3</c:v>
                </c:pt>
                <c:pt idx="1945">
                  <c:v>-1.4999999999999999E-2</c:v>
                </c:pt>
                <c:pt idx="1946">
                  <c:v>8.0000000000000002E-3</c:v>
                </c:pt>
                <c:pt idx="1947">
                  <c:v>1.2999999999999999E-2</c:v>
                </c:pt>
                <c:pt idx="1948">
                  <c:v>3.5000000000000003E-2</c:v>
                </c:pt>
                <c:pt idx="1949">
                  <c:v>3.4000000000000002E-2</c:v>
                </c:pt>
                <c:pt idx="1950">
                  <c:v>0.02</c:v>
                </c:pt>
                <c:pt idx="1951">
                  <c:v>8.9999999999999993E-3</c:v>
                </c:pt>
                <c:pt idx="1952">
                  <c:v>5.0999999999999997E-2</c:v>
                </c:pt>
                <c:pt idx="1953">
                  <c:v>0.02</c:v>
                </c:pt>
                <c:pt idx="1954">
                  <c:v>3.5999999999999997E-2</c:v>
                </c:pt>
                <c:pt idx="1955">
                  <c:v>-5.0000000000000001E-3</c:v>
                </c:pt>
                <c:pt idx="1956">
                  <c:v>-5.0000000000000001E-3</c:v>
                </c:pt>
                <c:pt idx="1957">
                  <c:v>-0.04</c:v>
                </c:pt>
                <c:pt idx="1958">
                  <c:v>-1.6E-2</c:v>
                </c:pt>
                <c:pt idx="1959">
                  <c:v>-7.9000000000000001E-2</c:v>
                </c:pt>
                <c:pt idx="1960">
                  <c:v>-0.107</c:v>
                </c:pt>
                <c:pt idx="1961">
                  <c:v>-0.104</c:v>
                </c:pt>
                <c:pt idx="1962">
                  <c:v>-8.8999999999999996E-2</c:v>
                </c:pt>
                <c:pt idx="1963">
                  <c:v>-9.2999999999999999E-2</c:v>
                </c:pt>
                <c:pt idx="1964">
                  <c:v>-9.8000000000000004E-2</c:v>
                </c:pt>
                <c:pt idx="1965">
                  <c:v>-0.121</c:v>
                </c:pt>
                <c:pt idx="1966">
                  <c:v>-0.129</c:v>
                </c:pt>
                <c:pt idx="1967">
                  <c:v>-0.15</c:v>
                </c:pt>
                <c:pt idx="1968">
                  <c:v>-0.17</c:v>
                </c:pt>
                <c:pt idx="1969">
                  <c:v>-0.186</c:v>
                </c:pt>
                <c:pt idx="1970">
                  <c:v>-0.17100000000000001</c:v>
                </c:pt>
                <c:pt idx="1971">
                  <c:v>-0.20699999999999999</c:v>
                </c:pt>
                <c:pt idx="1972">
                  <c:v>-0.20399999999999999</c:v>
                </c:pt>
                <c:pt idx="1973">
                  <c:v>-0.192</c:v>
                </c:pt>
                <c:pt idx="1974">
                  <c:v>-0.21</c:v>
                </c:pt>
                <c:pt idx="1975">
                  <c:v>-0.21199999999999999</c:v>
                </c:pt>
                <c:pt idx="1976">
                  <c:v>-0.21199999999999999</c:v>
                </c:pt>
                <c:pt idx="1977">
                  <c:v>-0.224</c:v>
                </c:pt>
                <c:pt idx="1978">
                  <c:v>-0.26</c:v>
                </c:pt>
                <c:pt idx="1979">
                  <c:v>-0.254</c:v>
                </c:pt>
                <c:pt idx="1980">
                  <c:v>-0.26600000000000001</c:v>
                </c:pt>
                <c:pt idx="1981">
                  <c:v>-0.26400000000000001</c:v>
                </c:pt>
                <c:pt idx="1982">
                  <c:v>-0.23400000000000001</c:v>
                </c:pt>
                <c:pt idx="1983">
                  <c:v>-0.23599999999999999</c:v>
                </c:pt>
                <c:pt idx="1984">
                  <c:v>-0.23499999999999999</c:v>
                </c:pt>
                <c:pt idx="1985">
                  <c:v>-0.24</c:v>
                </c:pt>
                <c:pt idx="1986">
                  <c:v>-0.23799999999999999</c:v>
                </c:pt>
                <c:pt idx="1987">
                  <c:v>-0.245</c:v>
                </c:pt>
                <c:pt idx="1988">
                  <c:v>-0.24299999999999999</c:v>
                </c:pt>
                <c:pt idx="1989">
                  <c:v>-0.24299999999999999</c:v>
                </c:pt>
                <c:pt idx="1990">
                  <c:v>-0.254</c:v>
                </c:pt>
                <c:pt idx="1991">
                  <c:v>-0.26</c:v>
                </c:pt>
                <c:pt idx="1992">
                  <c:v>-0.26500000000000001</c:v>
                </c:pt>
                <c:pt idx="1993">
                  <c:v>-0.252</c:v>
                </c:pt>
                <c:pt idx="1994">
                  <c:v>-0.248</c:v>
                </c:pt>
                <c:pt idx="1995">
                  <c:v>-0.192</c:v>
                </c:pt>
                <c:pt idx="1996">
                  <c:v>-0.17599999999999999</c:v>
                </c:pt>
                <c:pt idx="1997">
                  <c:v>-0.19400000000000001</c:v>
                </c:pt>
                <c:pt idx="1998">
                  <c:v>-0.21</c:v>
                </c:pt>
                <c:pt idx="1999">
                  <c:v>-0.158</c:v>
                </c:pt>
                <c:pt idx="2000">
                  <c:v>-0.15</c:v>
                </c:pt>
                <c:pt idx="2001">
                  <c:v>-0.16</c:v>
                </c:pt>
                <c:pt idx="2002">
                  <c:v>-0.14099999999999999</c:v>
                </c:pt>
                <c:pt idx="2003">
                  <c:v>-0.14699999999999999</c:v>
                </c:pt>
                <c:pt idx="2004">
                  <c:v>-9.7000000000000003E-2</c:v>
                </c:pt>
                <c:pt idx="2005">
                  <c:v>-9.9000000000000005E-2</c:v>
                </c:pt>
                <c:pt idx="2006">
                  <c:v>-0.15</c:v>
                </c:pt>
                <c:pt idx="2007">
                  <c:v>-0.11899999999999999</c:v>
                </c:pt>
                <c:pt idx="2008">
                  <c:v>-0.11600000000000001</c:v>
                </c:pt>
                <c:pt idx="2009">
                  <c:v>-0.126</c:v>
                </c:pt>
                <c:pt idx="2010">
                  <c:v>-0.09</c:v>
                </c:pt>
                <c:pt idx="2011">
                  <c:v>-8.7999999999999995E-2</c:v>
                </c:pt>
                <c:pt idx="2012">
                  <c:v>-6.9000000000000006E-2</c:v>
                </c:pt>
                <c:pt idx="2013">
                  <c:v>-0.10299999999999999</c:v>
                </c:pt>
                <c:pt idx="2014">
                  <c:v>-9.9000000000000005E-2</c:v>
                </c:pt>
                <c:pt idx="2015">
                  <c:v>-0.105</c:v>
                </c:pt>
                <c:pt idx="2016">
                  <c:v>-4.3999999999999997E-2</c:v>
                </c:pt>
                <c:pt idx="2017">
                  <c:v>-1.2999999999999999E-2</c:v>
                </c:pt>
                <c:pt idx="2018">
                  <c:v>-6.0000000000000001E-3</c:v>
                </c:pt>
                <c:pt idx="2019">
                  <c:v>2.5999999999999999E-2</c:v>
                </c:pt>
                <c:pt idx="2020">
                  <c:v>1.0999999999999999E-2</c:v>
                </c:pt>
                <c:pt idx="2021">
                  <c:v>1.7999999999999999E-2</c:v>
                </c:pt>
                <c:pt idx="2022">
                  <c:v>-3.0000000000000001E-3</c:v>
                </c:pt>
                <c:pt idx="2023">
                  <c:v>0.01</c:v>
                </c:pt>
                <c:pt idx="2024">
                  <c:v>3.2000000000000001E-2</c:v>
                </c:pt>
                <c:pt idx="2025">
                  <c:v>0.04</c:v>
                </c:pt>
                <c:pt idx="2026">
                  <c:v>3.4000000000000002E-2</c:v>
                </c:pt>
                <c:pt idx="2027">
                  <c:v>6.5000000000000002E-2</c:v>
                </c:pt>
                <c:pt idx="2028">
                  <c:v>9.7000000000000003E-2</c:v>
                </c:pt>
                <c:pt idx="2029">
                  <c:v>0.127</c:v>
                </c:pt>
                <c:pt idx="2030">
                  <c:v>8.7999999999999995E-2</c:v>
                </c:pt>
                <c:pt idx="2031">
                  <c:v>2.5999999999999999E-2</c:v>
                </c:pt>
                <c:pt idx="2032">
                  <c:v>0.05</c:v>
                </c:pt>
                <c:pt idx="2033">
                  <c:v>6.9000000000000006E-2</c:v>
                </c:pt>
                <c:pt idx="2034">
                  <c:v>0.115</c:v>
                </c:pt>
                <c:pt idx="2035">
                  <c:v>9.2999999999999999E-2</c:v>
                </c:pt>
                <c:pt idx="2036">
                  <c:v>0.124</c:v>
                </c:pt>
                <c:pt idx="2037">
                  <c:v>0.11799999999999999</c:v>
                </c:pt>
                <c:pt idx="2038">
                  <c:v>0.108</c:v>
                </c:pt>
                <c:pt idx="2039">
                  <c:v>0.105</c:v>
                </c:pt>
                <c:pt idx="2040">
                  <c:v>5.2999999999999999E-2</c:v>
                </c:pt>
                <c:pt idx="2041">
                  <c:v>0.10100000000000001</c:v>
                </c:pt>
                <c:pt idx="2042">
                  <c:v>0.14499999999999999</c:v>
                </c:pt>
                <c:pt idx="2043">
                  <c:v>0.14299999999999999</c:v>
                </c:pt>
                <c:pt idx="2044">
                  <c:v>6.9000000000000006E-2</c:v>
                </c:pt>
                <c:pt idx="2045">
                  <c:v>6.0999999999999999E-2</c:v>
                </c:pt>
                <c:pt idx="2046">
                  <c:v>-7.0000000000000001E-3</c:v>
                </c:pt>
                <c:pt idx="2047">
                  <c:v>-6.3E-2</c:v>
                </c:pt>
                <c:pt idx="2048">
                  <c:v>-2.7E-2</c:v>
                </c:pt>
                <c:pt idx="2049">
                  <c:v>-8.2000000000000003E-2</c:v>
                </c:pt>
                <c:pt idx="2050">
                  <c:v>-2.5000000000000001E-2</c:v>
                </c:pt>
                <c:pt idx="2051">
                  <c:v>-1.0999999999999999E-2</c:v>
                </c:pt>
                <c:pt idx="2052">
                  <c:v>-3.7999999999999999E-2</c:v>
                </c:pt>
                <c:pt idx="2053">
                  <c:v>-1.0999999999999999E-2</c:v>
                </c:pt>
                <c:pt idx="2054">
                  <c:v>-2.1999999999999999E-2</c:v>
                </c:pt>
                <c:pt idx="2055">
                  <c:v>-1.7000000000000001E-2</c:v>
                </c:pt>
                <c:pt idx="2056">
                  <c:v>-4.2999999999999997E-2</c:v>
                </c:pt>
                <c:pt idx="2057">
                  <c:v>-9.8000000000000004E-2</c:v>
                </c:pt>
                <c:pt idx="2058">
                  <c:v>-5.0999999999999997E-2</c:v>
                </c:pt>
                <c:pt idx="2059">
                  <c:v>3.7999999999999999E-2</c:v>
                </c:pt>
                <c:pt idx="2060">
                  <c:v>3.1E-2</c:v>
                </c:pt>
                <c:pt idx="2061">
                  <c:v>2E-3</c:v>
                </c:pt>
                <c:pt idx="2062">
                  <c:v>-7.8E-2</c:v>
                </c:pt>
                <c:pt idx="2063">
                  <c:v>-5.8000000000000003E-2</c:v>
                </c:pt>
                <c:pt idx="2064">
                  <c:v>-9.5000000000000001E-2</c:v>
                </c:pt>
                <c:pt idx="2065">
                  <c:v>-8.6999999999999994E-2</c:v>
                </c:pt>
                <c:pt idx="2066">
                  <c:v>-0.108</c:v>
                </c:pt>
                <c:pt idx="2067">
                  <c:v>-0.13400000000000001</c:v>
                </c:pt>
                <c:pt idx="2068">
                  <c:v>-0.13500000000000001</c:v>
                </c:pt>
                <c:pt idx="2069">
                  <c:v>-0.124</c:v>
                </c:pt>
                <c:pt idx="2070">
                  <c:v>-0.06</c:v>
                </c:pt>
                <c:pt idx="2071">
                  <c:v>-9.9000000000000005E-2</c:v>
                </c:pt>
                <c:pt idx="2072">
                  <c:v>-9.7000000000000003E-2</c:v>
                </c:pt>
                <c:pt idx="2073">
                  <c:v>-0.13</c:v>
                </c:pt>
                <c:pt idx="2074">
                  <c:v>-0.11899999999999999</c:v>
                </c:pt>
                <c:pt idx="2075">
                  <c:v>-0.11</c:v>
                </c:pt>
                <c:pt idx="2076">
                  <c:v>-9.6000000000000002E-2</c:v>
                </c:pt>
                <c:pt idx="2077">
                  <c:v>-0.122</c:v>
                </c:pt>
                <c:pt idx="2078">
                  <c:v>-0.114</c:v>
                </c:pt>
                <c:pt idx="2079">
                  <c:v>-4.7E-2</c:v>
                </c:pt>
                <c:pt idx="2080">
                  <c:v>-3.2000000000000001E-2</c:v>
                </c:pt>
                <c:pt idx="2081">
                  <c:v>1.2999999999999999E-2</c:v>
                </c:pt>
                <c:pt idx="2082">
                  <c:v>1.2E-2</c:v>
                </c:pt>
                <c:pt idx="2083">
                  <c:v>2.1999999999999999E-2</c:v>
                </c:pt>
                <c:pt idx="2084">
                  <c:v>2.3E-2</c:v>
                </c:pt>
                <c:pt idx="2085">
                  <c:v>7.9000000000000001E-2</c:v>
                </c:pt>
                <c:pt idx="2086">
                  <c:v>7.1999999999999995E-2</c:v>
                </c:pt>
                <c:pt idx="2087">
                  <c:v>0.13400000000000001</c:v>
                </c:pt>
                <c:pt idx="2088">
                  <c:v>0.126</c:v>
                </c:pt>
                <c:pt idx="2089">
                  <c:v>0.123</c:v>
                </c:pt>
                <c:pt idx="2090">
                  <c:v>0.151</c:v>
                </c:pt>
                <c:pt idx="2091">
                  <c:v>0.17</c:v>
                </c:pt>
                <c:pt idx="2092">
                  <c:v>0.17799999999999999</c:v>
                </c:pt>
                <c:pt idx="2093">
                  <c:v>0.19</c:v>
                </c:pt>
                <c:pt idx="2094">
                  <c:v>0.159</c:v>
                </c:pt>
                <c:pt idx="2095">
                  <c:v>0.126</c:v>
                </c:pt>
                <c:pt idx="2096">
                  <c:v>0.17199999999999999</c:v>
                </c:pt>
                <c:pt idx="2097">
                  <c:v>0.19400000000000001</c:v>
                </c:pt>
                <c:pt idx="2098">
                  <c:v>0.20599999999999999</c:v>
                </c:pt>
                <c:pt idx="2099">
                  <c:v>0.217</c:v>
                </c:pt>
                <c:pt idx="2100">
                  <c:v>0.20699999999999999</c:v>
                </c:pt>
                <c:pt idx="2101">
                  <c:v>0.17100000000000001</c:v>
                </c:pt>
                <c:pt idx="2102">
                  <c:v>0.13100000000000001</c:v>
                </c:pt>
                <c:pt idx="2103">
                  <c:v>0.159</c:v>
                </c:pt>
                <c:pt idx="2104">
                  <c:v>0.16600000000000001</c:v>
                </c:pt>
                <c:pt idx="2105">
                  <c:v>0.183</c:v>
                </c:pt>
                <c:pt idx="2106">
                  <c:v>0.19600000000000001</c:v>
                </c:pt>
                <c:pt idx="2107">
                  <c:v>0.251</c:v>
                </c:pt>
                <c:pt idx="2108">
                  <c:v>0.27800000000000002</c:v>
                </c:pt>
                <c:pt idx="2109">
                  <c:v>0.27800000000000002</c:v>
                </c:pt>
                <c:pt idx="2110">
                  <c:v>0.40300000000000002</c:v>
                </c:pt>
                <c:pt idx="2111">
                  <c:v>0.49199999999999999</c:v>
                </c:pt>
                <c:pt idx="2112">
                  <c:v>0.52300000000000002</c:v>
                </c:pt>
                <c:pt idx="2113">
                  <c:v>0.56000000000000005</c:v>
                </c:pt>
                <c:pt idx="2114">
                  <c:v>0.503</c:v>
                </c:pt>
                <c:pt idx="2115">
                  <c:v>0.59</c:v>
                </c:pt>
                <c:pt idx="2116">
                  <c:v>0.61699999999999999</c:v>
                </c:pt>
                <c:pt idx="2117">
                  <c:v>0.61</c:v>
                </c:pt>
                <c:pt idx="2118">
                  <c:v>0.63900000000000001</c:v>
                </c:pt>
                <c:pt idx="2119">
                  <c:v>0.60399999999999998</c:v>
                </c:pt>
                <c:pt idx="2120">
                  <c:v>0.55300000000000005</c:v>
                </c:pt>
                <c:pt idx="2121">
                  <c:v>0.51900000000000002</c:v>
                </c:pt>
                <c:pt idx="2122">
                  <c:v>0.54900000000000004</c:v>
                </c:pt>
                <c:pt idx="2123">
                  <c:v>0.58299999999999996</c:v>
                </c:pt>
                <c:pt idx="2124">
                  <c:v>0.57499999999999996</c:v>
                </c:pt>
                <c:pt idx="2125">
                  <c:v>0.53500000000000003</c:v>
                </c:pt>
                <c:pt idx="2126">
                  <c:v>0.57599999999999996</c:v>
                </c:pt>
                <c:pt idx="2127">
                  <c:v>0.49399999999999999</c:v>
                </c:pt>
                <c:pt idx="2128">
                  <c:v>0.28100000000000003</c:v>
                </c:pt>
                <c:pt idx="2129">
                  <c:v>0.40100000000000002</c:v>
                </c:pt>
                <c:pt idx="2130">
                  <c:v>0.41299999999999998</c:v>
                </c:pt>
                <c:pt idx="2131">
                  <c:v>0.34699999999999998</c:v>
                </c:pt>
                <c:pt idx="2132">
                  <c:v>0.39900000000000002</c:v>
                </c:pt>
                <c:pt idx="2133">
                  <c:v>0.49199999999999999</c:v>
                </c:pt>
                <c:pt idx="2134">
                  <c:v>0.59199999999999997</c:v>
                </c:pt>
                <c:pt idx="2135">
                  <c:v>0.67100000000000004</c:v>
                </c:pt>
                <c:pt idx="2136">
                  <c:v>0.65500000000000003</c:v>
                </c:pt>
                <c:pt idx="2137">
                  <c:v>0.76800000000000002</c:v>
                </c:pt>
                <c:pt idx="2138">
                  <c:v>0.72499999999999998</c:v>
                </c:pt>
                <c:pt idx="2139">
                  <c:v>0.77700000000000002</c:v>
                </c:pt>
                <c:pt idx="2140">
                  <c:v>0.76300000000000001</c:v>
                </c:pt>
                <c:pt idx="2141">
                  <c:v>0.746</c:v>
                </c:pt>
                <c:pt idx="2142">
                  <c:v>0.84199999999999997</c:v>
                </c:pt>
                <c:pt idx="2143">
                  <c:v>0.874</c:v>
                </c:pt>
                <c:pt idx="2144">
                  <c:v>0.80700000000000005</c:v>
                </c:pt>
                <c:pt idx="2145">
                  <c:v>0.86899999999999999</c:v>
                </c:pt>
                <c:pt idx="2146">
                  <c:v>0.91500000000000004</c:v>
                </c:pt>
                <c:pt idx="2147">
                  <c:v>0.89200000000000002</c:v>
                </c:pt>
                <c:pt idx="2148">
                  <c:v>0.95399999999999996</c:v>
                </c:pt>
                <c:pt idx="2149">
                  <c:v>0.99199999999999999</c:v>
                </c:pt>
                <c:pt idx="2150">
                  <c:v>0.99</c:v>
                </c:pt>
                <c:pt idx="2151">
                  <c:v>1.0169999999999999</c:v>
                </c:pt>
                <c:pt idx="2152">
                  <c:v>0.99099999999999999</c:v>
                </c:pt>
                <c:pt idx="2153">
                  <c:v>1.123</c:v>
                </c:pt>
                <c:pt idx="2154">
                  <c:v>1.1499999999999999</c:v>
                </c:pt>
                <c:pt idx="2155">
                  <c:v>1.1879999999999999</c:v>
                </c:pt>
                <c:pt idx="2156">
                  <c:v>1.23</c:v>
                </c:pt>
                <c:pt idx="2157">
                  <c:v>1.3049999999999999</c:v>
                </c:pt>
                <c:pt idx="2158">
                  <c:v>1.2729999999999999</c:v>
                </c:pt>
                <c:pt idx="2159">
                  <c:v>1.252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20000000000001</c:v>
                </c:pt>
                <c:pt idx="2164">
                  <c:v>1.3149999999999999</c:v>
                </c:pt>
                <c:pt idx="2165">
                  <c:v>1.395</c:v>
                </c:pt>
                <c:pt idx="2166">
                  <c:v>1.4219999999999999</c:v>
                </c:pt>
                <c:pt idx="2167">
                  <c:v>1.2909999999999999</c:v>
                </c:pt>
                <c:pt idx="2168">
                  <c:v>1.28</c:v>
                </c:pt>
                <c:pt idx="2169">
                  <c:v>1.276</c:v>
                </c:pt>
                <c:pt idx="2170">
                  <c:v>1.3839999999999999</c:v>
                </c:pt>
                <c:pt idx="2171">
                  <c:v>1.42</c:v>
                </c:pt>
                <c:pt idx="2172">
                  <c:v>1.4590000000000001</c:v>
                </c:pt>
                <c:pt idx="2173">
                  <c:v>1.4730000000000001</c:v>
                </c:pt>
                <c:pt idx="2174">
                  <c:v>1.48</c:v>
                </c:pt>
                <c:pt idx="2175">
                  <c:v>1.5469999999999999</c:v>
                </c:pt>
                <c:pt idx="2176">
                  <c:v>1.635</c:v>
                </c:pt>
                <c:pt idx="2177">
                  <c:v>1.615</c:v>
                </c:pt>
                <c:pt idx="2178">
                  <c:v>1.5109999999999999</c:v>
                </c:pt>
                <c:pt idx="2179">
                  <c:v>1.4830000000000001</c:v>
                </c:pt>
                <c:pt idx="2180">
                  <c:v>1.353</c:v>
                </c:pt>
                <c:pt idx="2181">
                  <c:v>1.458</c:v>
                </c:pt>
                <c:pt idx="2182">
                  <c:v>1.4490000000000001</c:v>
                </c:pt>
                <c:pt idx="2183">
                  <c:v>1.554</c:v>
                </c:pt>
                <c:pt idx="2184">
                  <c:v>1.538</c:v>
                </c:pt>
                <c:pt idx="2185">
                  <c:v>1.4670000000000001</c:v>
                </c:pt>
                <c:pt idx="2186">
                  <c:v>1.48</c:v>
                </c:pt>
                <c:pt idx="2187">
                  <c:v>1.569</c:v>
                </c:pt>
                <c:pt idx="2188">
                  <c:v>1.526</c:v>
                </c:pt>
                <c:pt idx="2189">
                  <c:v>1.5009999999999999</c:v>
                </c:pt>
                <c:pt idx="2190">
                  <c:v>1.542</c:v>
                </c:pt>
                <c:pt idx="2191">
                  <c:v>1.506</c:v>
                </c:pt>
                <c:pt idx="2192">
                  <c:v>1.5980000000000001</c:v>
                </c:pt>
                <c:pt idx="2193">
                  <c:v>1.6659999999999999</c:v>
                </c:pt>
                <c:pt idx="2194">
                  <c:v>1.734</c:v>
                </c:pt>
                <c:pt idx="2195">
                  <c:v>1.786</c:v>
                </c:pt>
                <c:pt idx="2196">
                  <c:v>1.819</c:v>
                </c:pt>
                <c:pt idx="2197">
                  <c:v>1.8540000000000001</c:v>
                </c:pt>
                <c:pt idx="2198">
                  <c:v>1.8140000000000001</c:v>
                </c:pt>
                <c:pt idx="2199">
                  <c:v>1.867</c:v>
                </c:pt>
                <c:pt idx="2200">
                  <c:v>1.952</c:v>
                </c:pt>
                <c:pt idx="2201">
                  <c:v>2.0619999999999998</c:v>
                </c:pt>
                <c:pt idx="2202">
                  <c:v>2.2450000000000001</c:v>
                </c:pt>
                <c:pt idx="2203">
                  <c:v>2.363</c:v>
                </c:pt>
                <c:pt idx="2204">
                  <c:v>2.2160000000000002</c:v>
                </c:pt>
                <c:pt idx="2205">
                  <c:v>2.2730000000000001</c:v>
                </c:pt>
                <c:pt idx="2206">
                  <c:v>2.2069999999999999</c:v>
                </c:pt>
                <c:pt idx="2207">
                  <c:v>2.2989999999999999</c:v>
                </c:pt>
                <c:pt idx="2208">
                  <c:v>2.3220000000000001</c:v>
                </c:pt>
                <c:pt idx="2209">
                  <c:v>2.1779999999999999</c:v>
                </c:pt>
                <c:pt idx="2210">
                  <c:v>1.9670000000000001</c:v>
                </c:pt>
                <c:pt idx="2211">
                  <c:v>1.9710000000000001</c:v>
                </c:pt>
                <c:pt idx="2212">
                  <c:v>2.0830000000000002</c:v>
                </c:pt>
                <c:pt idx="2213">
                  <c:v>2.1709999999999998</c:v>
                </c:pt>
                <c:pt idx="2214">
                  <c:v>2.0630000000000002</c:v>
                </c:pt>
                <c:pt idx="2215">
                  <c:v>1.899</c:v>
                </c:pt>
                <c:pt idx="2216">
                  <c:v>1.7889999999999999</c:v>
                </c:pt>
                <c:pt idx="2217">
                  <c:v>1.893</c:v>
                </c:pt>
                <c:pt idx="2218">
                  <c:v>1.7769999999999999</c:v>
                </c:pt>
                <c:pt idx="2219">
                  <c:v>1.7589999999999999</c:v>
                </c:pt>
                <c:pt idx="2220">
                  <c:v>1.87</c:v>
                </c:pt>
                <c:pt idx="2221">
                  <c:v>1.8939999999999999</c:v>
                </c:pt>
                <c:pt idx="2222">
                  <c:v>1.7929999999999999</c:v>
                </c:pt>
                <c:pt idx="2223">
                  <c:v>1.6739999999999999</c:v>
                </c:pt>
                <c:pt idx="2224">
                  <c:v>1.6870000000000001</c:v>
                </c:pt>
                <c:pt idx="2225">
                  <c:v>1.726</c:v>
                </c:pt>
                <c:pt idx="2226">
                  <c:v>1.6859999999999999</c:v>
                </c:pt>
                <c:pt idx="2227">
                  <c:v>1.766</c:v>
                </c:pt>
                <c:pt idx="2228">
                  <c:v>1.8049999999999999</c:v>
                </c:pt>
                <c:pt idx="2229">
                  <c:v>1.7789999999999999</c:v>
                </c:pt>
                <c:pt idx="2230">
                  <c:v>1.76</c:v>
                </c:pt>
                <c:pt idx="2231">
                  <c:v>1.5620000000000001</c:v>
                </c:pt>
                <c:pt idx="2232">
                  <c:v>1.5529999999999999</c:v>
                </c:pt>
                <c:pt idx="2233">
                  <c:v>1.4610000000000001</c:v>
                </c:pt>
                <c:pt idx="2234">
                  <c:v>1.4790000000000001</c:v>
                </c:pt>
                <c:pt idx="2235">
                  <c:v>1.36</c:v>
                </c:pt>
                <c:pt idx="2236">
                  <c:v>1.335</c:v>
                </c:pt>
                <c:pt idx="2237">
                  <c:v>1.298</c:v>
                </c:pt>
                <c:pt idx="2238">
                  <c:v>1.365</c:v>
                </c:pt>
                <c:pt idx="2239">
                  <c:v>1.4179999999999999</c:v>
                </c:pt>
                <c:pt idx="2240">
                  <c:v>1.3380000000000001</c:v>
                </c:pt>
                <c:pt idx="2241">
                  <c:v>1.4850000000000001</c:v>
                </c:pt>
                <c:pt idx="2242">
                  <c:v>1.4379999999999999</c:v>
                </c:pt>
                <c:pt idx="2243">
                  <c:v>1.4419999999999999</c:v>
                </c:pt>
                <c:pt idx="2244">
                  <c:v>1.421</c:v>
                </c:pt>
                <c:pt idx="2245">
                  <c:v>1.51</c:v>
                </c:pt>
                <c:pt idx="2246">
                  <c:v>1.5169999999999999</c:v>
                </c:pt>
                <c:pt idx="2247">
                  <c:v>1.4319999999999999</c:v>
                </c:pt>
                <c:pt idx="2248">
                  <c:v>1.5069999999999999</c:v>
                </c:pt>
                <c:pt idx="2249">
                  <c:v>1.627</c:v>
                </c:pt>
                <c:pt idx="2250">
                  <c:v>1.657</c:v>
                </c:pt>
                <c:pt idx="2251">
                  <c:v>1.794</c:v>
                </c:pt>
                <c:pt idx="2252">
                  <c:v>1.879</c:v>
                </c:pt>
                <c:pt idx="2253">
                  <c:v>1.9079999999999999</c:v>
                </c:pt>
                <c:pt idx="2254">
                  <c:v>1.97</c:v>
                </c:pt>
                <c:pt idx="2255">
                  <c:v>1.9219999999999999</c:v>
                </c:pt>
                <c:pt idx="2256">
                  <c:v>2.012</c:v>
                </c:pt>
                <c:pt idx="2257">
                  <c:v>2.1269999999999998</c:v>
                </c:pt>
                <c:pt idx="2258">
                  <c:v>2.1309999999999998</c:v>
                </c:pt>
                <c:pt idx="2259">
                  <c:v>2.16</c:v>
                </c:pt>
                <c:pt idx="2260">
                  <c:v>2.181</c:v>
                </c:pt>
                <c:pt idx="2261">
                  <c:v>2.1419999999999999</c:v>
                </c:pt>
                <c:pt idx="2262">
                  <c:v>2.2000000000000002</c:v>
                </c:pt>
                <c:pt idx="2263">
                  <c:v>2.2589999999999999</c:v>
                </c:pt>
                <c:pt idx="2264">
                  <c:v>2.194</c:v>
                </c:pt>
                <c:pt idx="2265">
                  <c:v>2.3130000000000002</c:v>
                </c:pt>
                <c:pt idx="2266">
                  <c:v>2.2959999999999998</c:v>
                </c:pt>
                <c:pt idx="2267">
                  <c:v>2.2509999999999999</c:v>
                </c:pt>
                <c:pt idx="2268">
                  <c:v>2.3330000000000002</c:v>
                </c:pt>
                <c:pt idx="2269">
                  <c:v>2.327</c:v>
                </c:pt>
                <c:pt idx="2270">
                  <c:v>2.3849999999999998</c:v>
                </c:pt>
                <c:pt idx="2271">
                  <c:v>2.3559999999999999</c:v>
                </c:pt>
                <c:pt idx="2272">
                  <c:v>2.4009999999999998</c:v>
                </c:pt>
                <c:pt idx="2273">
                  <c:v>2.5129999999999999</c:v>
                </c:pt>
                <c:pt idx="2274">
                  <c:v>2.4889999999999999</c:v>
                </c:pt>
                <c:pt idx="2275">
                  <c:v>2.5579999999999998</c:v>
                </c:pt>
                <c:pt idx="2276">
                  <c:v>2.617</c:v>
                </c:pt>
                <c:pt idx="2277">
                  <c:v>2.7240000000000002</c:v>
                </c:pt>
                <c:pt idx="2278">
                  <c:v>2.843</c:v>
                </c:pt>
                <c:pt idx="2279">
                  <c:v>2.7589999999999999</c:v>
                </c:pt>
                <c:pt idx="2280">
                  <c:v>2.8380000000000001</c:v>
                </c:pt>
                <c:pt idx="2281">
                  <c:v>2.8050000000000002</c:v>
                </c:pt>
                <c:pt idx="2282">
                  <c:v>2.6139999999999999</c:v>
                </c:pt>
                <c:pt idx="2283">
                  <c:v>2.5379999999999998</c:v>
                </c:pt>
                <c:pt idx="2284">
                  <c:v>2.6989999999999998</c:v>
                </c:pt>
                <c:pt idx="2285">
                  <c:v>2.75</c:v>
                </c:pt>
                <c:pt idx="2286">
                  <c:v>2.8780000000000001</c:v>
                </c:pt>
                <c:pt idx="2287">
                  <c:v>3.0259999999999998</c:v>
                </c:pt>
                <c:pt idx="2288">
                  <c:v>3.02</c:v>
                </c:pt>
                <c:pt idx="2289">
                  <c:v>3.0270000000000001</c:v>
                </c:pt>
                <c:pt idx="2290">
                  <c:v>2.976</c:v>
                </c:pt>
                <c:pt idx="2291">
                  <c:v>3.0539999999999998</c:v>
                </c:pt>
                <c:pt idx="2292">
                  <c:v>2.9830000000000001</c:v>
                </c:pt>
                <c:pt idx="2293">
                  <c:v>2.99</c:v>
                </c:pt>
                <c:pt idx="2294">
                  <c:v>3.0910000000000002</c:v>
                </c:pt>
                <c:pt idx="2295">
                  <c:v>3.1120000000000001</c:v>
                </c:pt>
                <c:pt idx="2296">
                  <c:v>3.1219999999999999</c:v>
                </c:pt>
                <c:pt idx="2297">
                  <c:v>3.0329999999999999</c:v>
                </c:pt>
                <c:pt idx="2298">
                  <c:v>2.8889999999999998</c:v>
                </c:pt>
                <c:pt idx="2299">
                  <c:v>2.823</c:v>
                </c:pt>
                <c:pt idx="2300">
                  <c:v>2.6429999999999998</c:v>
                </c:pt>
                <c:pt idx="2301">
                  <c:v>2.7639999999999998</c:v>
                </c:pt>
                <c:pt idx="2302">
                  <c:v>2.8050000000000002</c:v>
                </c:pt>
                <c:pt idx="2303">
                  <c:v>2.827</c:v>
                </c:pt>
                <c:pt idx="2304">
                  <c:v>2.8149999999999999</c:v>
                </c:pt>
                <c:pt idx="2305">
                  <c:v>2.92</c:v>
                </c:pt>
                <c:pt idx="2306">
                  <c:v>2.97</c:v>
                </c:pt>
                <c:pt idx="2307">
                  <c:v>3.0059999999999998</c:v>
                </c:pt>
                <c:pt idx="2308">
                  <c:v>2.9159999999999999</c:v>
                </c:pt>
                <c:pt idx="2309">
                  <c:v>2.8010000000000002</c:v>
                </c:pt>
                <c:pt idx="2310">
                  <c:v>2.64</c:v>
                </c:pt>
                <c:pt idx="2311">
                  <c:v>2.7530000000000001</c:v>
                </c:pt>
                <c:pt idx="2312">
                  <c:v>2.7389999999999999</c:v>
                </c:pt>
                <c:pt idx="2313">
                  <c:v>2.702</c:v>
                </c:pt>
                <c:pt idx="2314">
                  <c:v>2.5779999999999998</c:v>
                </c:pt>
                <c:pt idx="2315">
                  <c:v>2.593</c:v>
                </c:pt>
                <c:pt idx="2316">
                  <c:v>2.5910000000000002</c:v>
                </c:pt>
                <c:pt idx="2317">
                  <c:v>2.57</c:v>
                </c:pt>
                <c:pt idx="2318">
                  <c:v>2.536</c:v>
                </c:pt>
                <c:pt idx="2319">
                  <c:v>2.492</c:v>
                </c:pt>
                <c:pt idx="2320">
                  <c:v>2.4079999999999999</c:v>
                </c:pt>
                <c:pt idx="2321">
                  <c:v>2.5430000000000001</c:v>
                </c:pt>
                <c:pt idx="2322">
                  <c:v>2.569</c:v>
                </c:pt>
                <c:pt idx="2323">
                  <c:v>2.504</c:v>
                </c:pt>
                <c:pt idx="2324">
                  <c:v>2.5209999999999999</c:v>
                </c:pt>
                <c:pt idx="2325">
                  <c:v>2.4</c:v>
                </c:pt>
                <c:pt idx="2326">
                  <c:v>2.44</c:v>
                </c:pt>
                <c:pt idx="2327">
                  <c:v>2.464</c:v>
                </c:pt>
                <c:pt idx="2328">
                  <c:v>2.3849999999999998</c:v>
                </c:pt>
                <c:pt idx="2329">
                  <c:v>2.375</c:v>
                </c:pt>
                <c:pt idx="2330">
                  <c:v>2.4079999999999999</c:v>
                </c:pt>
                <c:pt idx="2331">
                  <c:v>2.5230000000000001</c:v>
                </c:pt>
                <c:pt idx="2332">
                  <c:v>2.528</c:v>
                </c:pt>
                <c:pt idx="2333">
                  <c:v>2.5139999999999998</c:v>
                </c:pt>
                <c:pt idx="2334">
                  <c:v>2.5299999999999998</c:v>
                </c:pt>
                <c:pt idx="2335">
                  <c:v>2.68</c:v>
                </c:pt>
                <c:pt idx="2336">
                  <c:v>2.7669999999999999</c:v>
                </c:pt>
                <c:pt idx="2337">
                  <c:v>2.8130000000000002</c:v>
                </c:pt>
                <c:pt idx="2338">
                  <c:v>2.9140000000000001</c:v>
                </c:pt>
                <c:pt idx="2339">
                  <c:v>2.915</c:v>
                </c:pt>
                <c:pt idx="2340">
                  <c:v>2.9620000000000002</c:v>
                </c:pt>
                <c:pt idx="2341">
                  <c:v>2.9380000000000002</c:v>
                </c:pt>
                <c:pt idx="2342">
                  <c:v>2.9380000000000002</c:v>
                </c:pt>
                <c:pt idx="2343">
                  <c:v>3.1230000000000002</c:v>
                </c:pt>
                <c:pt idx="2344">
                  <c:v>3.1059999999999999</c:v>
                </c:pt>
                <c:pt idx="2345">
                  <c:v>3.044</c:v>
                </c:pt>
                <c:pt idx="2346">
                  <c:v>3.17</c:v>
                </c:pt>
                <c:pt idx="2347">
                  <c:v>3.0449999999999999</c:v>
                </c:pt>
                <c:pt idx="2348">
                  <c:v>3.0110000000000001</c:v>
                </c:pt>
                <c:pt idx="2349">
                  <c:v>2.8639999999999999</c:v>
                </c:pt>
                <c:pt idx="2350">
                  <c:v>2.9129999999999998</c:v>
                </c:pt>
                <c:pt idx="2351">
                  <c:v>2.8079999999999998</c:v>
                </c:pt>
                <c:pt idx="2352">
                  <c:v>2.831</c:v>
                </c:pt>
                <c:pt idx="2353">
                  <c:v>2.899</c:v>
                </c:pt>
                <c:pt idx="2354">
                  <c:v>2.7650000000000001</c:v>
                </c:pt>
                <c:pt idx="2355">
                  <c:v>2.7189999999999999</c:v>
                </c:pt>
                <c:pt idx="2356">
                  <c:v>2.734</c:v>
                </c:pt>
                <c:pt idx="2357">
                  <c:v>2.7360000000000002</c:v>
                </c:pt>
                <c:pt idx="2358">
                  <c:v>2.64</c:v>
                </c:pt>
                <c:pt idx="2359">
                  <c:v>2.5459999999999998</c:v>
                </c:pt>
                <c:pt idx="2360">
                  <c:v>2.5910000000000002</c:v>
                </c:pt>
                <c:pt idx="2361">
                  <c:v>2.7130000000000001</c:v>
                </c:pt>
                <c:pt idx="2362">
                  <c:v>2.7549999999999999</c:v>
                </c:pt>
                <c:pt idx="2363">
                  <c:v>2.6909999999999998</c:v>
                </c:pt>
                <c:pt idx="2364">
                  <c:v>2.7</c:v>
                </c:pt>
                <c:pt idx="2365">
                  <c:v>2.7669999999999999</c:v>
                </c:pt>
                <c:pt idx="2366">
                  <c:v>2.7930000000000001</c:v>
                </c:pt>
                <c:pt idx="2367">
                  <c:v>2.8839999999999999</c:v>
                </c:pt>
                <c:pt idx="2368">
                  <c:v>2.9049999999999998</c:v>
                </c:pt>
                <c:pt idx="2369">
                  <c:v>2.9089999999999998</c:v>
                </c:pt>
                <c:pt idx="2370">
                  <c:v>2.6859999999999999</c:v>
                </c:pt>
                <c:pt idx="2371">
                  <c:v>2.8260000000000001</c:v>
                </c:pt>
                <c:pt idx="2372">
                  <c:v>2.919</c:v>
                </c:pt>
                <c:pt idx="2373">
                  <c:v>2.9540000000000002</c:v>
                </c:pt>
                <c:pt idx="2374">
                  <c:v>2.9750000000000001</c:v>
                </c:pt>
                <c:pt idx="2375">
                  <c:v>2.9140000000000001</c:v>
                </c:pt>
                <c:pt idx="2376">
                  <c:v>2.9740000000000002</c:v>
                </c:pt>
                <c:pt idx="2377">
                  <c:v>2.9729999999999999</c:v>
                </c:pt>
                <c:pt idx="2378">
                  <c:v>3.0510000000000002</c:v>
                </c:pt>
                <c:pt idx="2379">
                  <c:v>3.0990000000000002</c:v>
                </c:pt>
                <c:pt idx="2380">
                  <c:v>3.097</c:v>
                </c:pt>
                <c:pt idx="2381">
                  <c:v>3.0630000000000002</c:v>
                </c:pt>
                <c:pt idx="2382">
                  <c:v>3.093</c:v>
                </c:pt>
                <c:pt idx="2383">
                  <c:v>3.1720000000000002</c:v>
                </c:pt>
                <c:pt idx="2384">
                  <c:v>3.1680000000000001</c:v>
                </c:pt>
                <c:pt idx="2385">
                  <c:v>3.1150000000000002</c:v>
                </c:pt>
                <c:pt idx="2386">
                  <c:v>3.1720000000000002</c:v>
                </c:pt>
                <c:pt idx="2387">
                  <c:v>3.2120000000000002</c:v>
                </c:pt>
                <c:pt idx="2388">
                  <c:v>3.2749999999999999</c:v>
                </c:pt>
                <c:pt idx="2389">
                  <c:v>3.3450000000000002</c:v>
                </c:pt>
                <c:pt idx="2390">
                  <c:v>3.3929999999999998</c:v>
                </c:pt>
                <c:pt idx="2391">
                  <c:v>3.3559999999999999</c:v>
                </c:pt>
                <c:pt idx="2392">
                  <c:v>3.3849999999999998</c:v>
                </c:pt>
                <c:pt idx="2393">
                  <c:v>3.32</c:v>
                </c:pt>
                <c:pt idx="2394">
                  <c:v>3.2730000000000001</c:v>
                </c:pt>
                <c:pt idx="2395">
                  <c:v>3.2690000000000001</c:v>
                </c:pt>
                <c:pt idx="2396">
                  <c:v>3.1320000000000001</c:v>
                </c:pt>
                <c:pt idx="2397">
                  <c:v>2.92</c:v>
                </c:pt>
                <c:pt idx="2398">
                  <c:v>3.08</c:v>
                </c:pt>
                <c:pt idx="2399">
                  <c:v>2.8180000000000001</c:v>
                </c:pt>
                <c:pt idx="2400">
                  <c:v>2.9580000000000002</c:v>
                </c:pt>
                <c:pt idx="2401">
                  <c:v>2.7850000000000001</c:v>
                </c:pt>
                <c:pt idx="2402">
                  <c:v>2.7759999999999998</c:v>
                </c:pt>
                <c:pt idx="2403">
                  <c:v>2.9329999999999998</c:v>
                </c:pt>
                <c:pt idx="2404">
                  <c:v>2.9660000000000002</c:v>
                </c:pt>
                <c:pt idx="2405">
                  <c:v>2.835</c:v>
                </c:pt>
                <c:pt idx="2406">
                  <c:v>2.7679999999999998</c:v>
                </c:pt>
                <c:pt idx="2407">
                  <c:v>2.8639999999999999</c:v>
                </c:pt>
                <c:pt idx="2408">
                  <c:v>2.9220000000000002</c:v>
                </c:pt>
                <c:pt idx="2409">
                  <c:v>2.9510000000000001</c:v>
                </c:pt>
                <c:pt idx="2410">
                  <c:v>3.0110000000000001</c:v>
                </c:pt>
                <c:pt idx="2411">
                  <c:v>2.9249999999999998</c:v>
                </c:pt>
                <c:pt idx="2412">
                  <c:v>2.891</c:v>
                </c:pt>
                <c:pt idx="2413">
                  <c:v>2.8889999999999998</c:v>
                </c:pt>
                <c:pt idx="2414">
                  <c:v>2.8210000000000002</c:v>
                </c:pt>
                <c:pt idx="2415">
                  <c:v>2.8290000000000002</c:v>
                </c:pt>
                <c:pt idx="2416">
                  <c:v>2.8290000000000002</c:v>
                </c:pt>
                <c:pt idx="2417">
                  <c:v>2.8290000000000002</c:v>
                </c:pt>
                <c:pt idx="2418">
                  <c:v>2.952</c:v>
                </c:pt>
                <c:pt idx="2419">
                  <c:v>3.008</c:v>
                </c:pt>
                <c:pt idx="2420">
                  <c:v>3.0110000000000001</c:v>
                </c:pt>
                <c:pt idx="2421">
                  <c:v>3.0670000000000002</c:v>
                </c:pt>
                <c:pt idx="2422">
                  <c:v>3.0920000000000001</c:v>
                </c:pt>
                <c:pt idx="2423">
                  <c:v>3.0920000000000001</c:v>
                </c:pt>
                <c:pt idx="2424">
                  <c:v>3.1389999999999998</c:v>
                </c:pt>
                <c:pt idx="2425">
                  <c:v>3.0640000000000001</c:v>
                </c:pt>
                <c:pt idx="2426">
                  <c:v>3.11</c:v>
                </c:pt>
                <c:pt idx="2427">
                  <c:v>3.1429999999999998</c:v>
                </c:pt>
                <c:pt idx="2428">
                  <c:v>3.0209999999999999</c:v>
                </c:pt>
                <c:pt idx="2429">
                  <c:v>3.048</c:v>
                </c:pt>
                <c:pt idx="2430">
                  <c:v>3.1120000000000001</c:v>
                </c:pt>
                <c:pt idx="2431">
                  <c:v>2.9660000000000002</c:v>
                </c:pt>
                <c:pt idx="2432">
                  <c:v>2.9660000000000002</c:v>
                </c:pt>
                <c:pt idx="2433">
                  <c:v>2.9239999999999999</c:v>
                </c:pt>
                <c:pt idx="2434">
                  <c:v>2.9039999999999999</c:v>
                </c:pt>
                <c:pt idx="2435">
                  <c:v>2.8570000000000002</c:v>
                </c:pt>
                <c:pt idx="2436">
                  <c:v>2.9460000000000002</c:v>
                </c:pt>
                <c:pt idx="2437">
                  <c:v>2.9750000000000001</c:v>
                </c:pt>
                <c:pt idx="2438">
                  <c:v>3.01</c:v>
                </c:pt>
                <c:pt idx="2439">
                  <c:v>2.9569999999999999</c:v>
                </c:pt>
                <c:pt idx="2440">
                  <c:v>2.8839999999999999</c:v>
                </c:pt>
                <c:pt idx="2441">
                  <c:v>2.95</c:v>
                </c:pt>
                <c:pt idx="2442">
                  <c:v>2.9750000000000001</c:v>
                </c:pt>
                <c:pt idx="2443">
                  <c:v>3.0219999999999998</c:v>
                </c:pt>
                <c:pt idx="2444">
                  <c:v>3.008</c:v>
                </c:pt>
                <c:pt idx="2445">
                  <c:v>3.1219999999999999</c:v>
                </c:pt>
                <c:pt idx="2446">
                  <c:v>3.0939999999999999</c:v>
                </c:pt>
                <c:pt idx="2447">
                  <c:v>3.1389999999999998</c:v>
                </c:pt>
                <c:pt idx="2448">
                  <c:v>3.14</c:v>
                </c:pt>
                <c:pt idx="2449">
                  <c:v>3.1360000000000001</c:v>
                </c:pt>
                <c:pt idx="2450">
                  <c:v>3.181</c:v>
                </c:pt>
                <c:pt idx="2451">
                  <c:v>3.194</c:v>
                </c:pt>
                <c:pt idx="2452">
                  <c:v>3.0880000000000001</c:v>
                </c:pt>
                <c:pt idx="2453">
                  <c:v>2.9969999999999999</c:v>
                </c:pt>
                <c:pt idx="2454">
                  <c:v>2.95</c:v>
                </c:pt>
                <c:pt idx="2455">
                  <c:v>2.923</c:v>
                </c:pt>
                <c:pt idx="2456">
                  <c:v>2.9769999999999999</c:v>
                </c:pt>
                <c:pt idx="2457">
                  <c:v>3.0419999999999998</c:v>
                </c:pt>
                <c:pt idx="2458">
                  <c:v>3.0270000000000001</c:v>
                </c:pt>
                <c:pt idx="2459">
                  <c:v>3.1219999999999999</c:v>
                </c:pt>
                <c:pt idx="2460">
                  <c:v>3.0569999999999999</c:v>
                </c:pt>
                <c:pt idx="2461">
                  <c:v>3.0310000000000001</c:v>
                </c:pt>
                <c:pt idx="2462">
                  <c:v>3.024</c:v>
                </c:pt>
                <c:pt idx="2463">
                  <c:v>3.0510000000000002</c:v>
                </c:pt>
                <c:pt idx="2464">
                  <c:v>3.0920000000000001</c:v>
                </c:pt>
                <c:pt idx="2465">
                  <c:v>3.1309999999999998</c:v>
                </c:pt>
                <c:pt idx="2466">
                  <c:v>3.0840000000000001</c:v>
                </c:pt>
                <c:pt idx="2467">
                  <c:v>3.1379999999999999</c:v>
                </c:pt>
                <c:pt idx="2468">
                  <c:v>3.0310000000000001</c:v>
                </c:pt>
                <c:pt idx="2469">
                  <c:v>3.0619999999999998</c:v>
                </c:pt>
                <c:pt idx="2470">
                  <c:v>3.1120000000000001</c:v>
                </c:pt>
                <c:pt idx="2471">
                  <c:v>2.97</c:v>
                </c:pt>
                <c:pt idx="2472">
                  <c:v>2.944</c:v>
                </c:pt>
                <c:pt idx="2473">
                  <c:v>2.9860000000000002</c:v>
                </c:pt>
                <c:pt idx="2474">
                  <c:v>2.9470000000000001</c:v>
                </c:pt>
                <c:pt idx="2475">
                  <c:v>3.0510000000000002</c:v>
                </c:pt>
                <c:pt idx="2476">
                  <c:v>3.0259999999999998</c:v>
                </c:pt>
                <c:pt idx="2477">
                  <c:v>3.069</c:v>
                </c:pt>
                <c:pt idx="2478">
                  <c:v>3.0840000000000001</c:v>
                </c:pt>
                <c:pt idx="2479">
                  <c:v>3.097</c:v>
                </c:pt>
                <c:pt idx="2480">
                  <c:v>3.2639999999999998</c:v>
                </c:pt>
                <c:pt idx="2481">
                  <c:v>3.262</c:v>
                </c:pt>
                <c:pt idx="2482">
                  <c:v>3.2749999999999999</c:v>
                </c:pt>
                <c:pt idx="2483">
                  <c:v>3.2879999999999998</c:v>
                </c:pt>
                <c:pt idx="2484">
                  <c:v>3.1760000000000002</c:v>
                </c:pt>
                <c:pt idx="2485">
                  <c:v>3.085</c:v>
                </c:pt>
                <c:pt idx="2486">
                  <c:v>3.121</c:v>
                </c:pt>
                <c:pt idx="2487">
                  <c:v>3.0750000000000002</c:v>
                </c:pt>
                <c:pt idx="2488">
                  <c:v>2.9849999999999999</c:v>
                </c:pt>
                <c:pt idx="2489">
                  <c:v>3.044</c:v>
                </c:pt>
                <c:pt idx="2490">
                  <c:v>3.0920000000000001</c:v>
                </c:pt>
                <c:pt idx="2491">
                  <c:v>3.0739999999999998</c:v>
                </c:pt>
                <c:pt idx="2492">
                  <c:v>3.0270000000000001</c:v>
                </c:pt>
                <c:pt idx="2493">
                  <c:v>3.032</c:v>
                </c:pt>
                <c:pt idx="2494">
                  <c:v>3.0910000000000002</c:v>
                </c:pt>
                <c:pt idx="2495">
                  <c:v>3.073</c:v>
                </c:pt>
                <c:pt idx="2496">
                  <c:v>3.109</c:v>
                </c:pt>
                <c:pt idx="2497">
                  <c:v>3.097</c:v>
                </c:pt>
                <c:pt idx="2498">
                  <c:v>3.1619999999999999</c:v>
                </c:pt>
                <c:pt idx="2499">
                  <c:v>3.14</c:v>
                </c:pt>
                <c:pt idx="2500">
                  <c:v>3.1989999999999998</c:v>
                </c:pt>
                <c:pt idx="2501">
                  <c:v>3.1539999999999999</c:v>
                </c:pt>
                <c:pt idx="2502">
                  <c:v>3.19</c:v>
                </c:pt>
                <c:pt idx="2503">
                  <c:v>3.06</c:v>
                </c:pt>
                <c:pt idx="2504">
                  <c:v>3.0920000000000001</c:v>
                </c:pt>
                <c:pt idx="2505">
                  <c:v>3.117</c:v>
                </c:pt>
                <c:pt idx="2506">
                  <c:v>3.2130000000000001</c:v>
                </c:pt>
                <c:pt idx="2507">
                  <c:v>3.234</c:v>
                </c:pt>
                <c:pt idx="2508">
                  <c:v>3.2730000000000001</c:v>
                </c:pt>
                <c:pt idx="2509">
                  <c:v>3.2519999999999998</c:v>
                </c:pt>
                <c:pt idx="2510">
                  <c:v>3.31</c:v>
                </c:pt>
                <c:pt idx="2511">
                  <c:v>3.226</c:v>
                </c:pt>
                <c:pt idx="2512">
                  <c:v>3.3010000000000002</c:v>
                </c:pt>
                <c:pt idx="2513">
                  <c:v>3.2330000000000001</c:v>
                </c:pt>
                <c:pt idx="2514">
                  <c:v>3.1</c:v>
                </c:pt>
                <c:pt idx="2515">
                  <c:v>3.1070000000000002</c:v>
                </c:pt>
                <c:pt idx="2516">
                  <c:v>3.1549999999999998</c:v>
                </c:pt>
                <c:pt idx="2517">
                  <c:v>3.1509999999999998</c:v>
                </c:pt>
                <c:pt idx="2518">
                  <c:v>3.0960000000000001</c:v>
                </c:pt>
                <c:pt idx="2519">
                  <c:v>3.1360000000000001</c:v>
                </c:pt>
                <c:pt idx="2520">
                  <c:v>3.0529999999999999</c:v>
                </c:pt>
                <c:pt idx="2521">
                  <c:v>3.1419999999999999</c:v>
                </c:pt>
                <c:pt idx="2522">
                  <c:v>3.1619999999999999</c:v>
                </c:pt>
                <c:pt idx="2523">
                  <c:v>3.1989999999999998</c:v>
                </c:pt>
                <c:pt idx="2524">
                  <c:v>3.2370000000000001</c:v>
                </c:pt>
                <c:pt idx="2525">
                  <c:v>3.1869999999999998</c:v>
                </c:pt>
                <c:pt idx="2526">
                  <c:v>3.1869999999999998</c:v>
                </c:pt>
                <c:pt idx="2527">
                  <c:v>3.2189999999999999</c:v>
                </c:pt>
                <c:pt idx="2528">
                  <c:v>3.2290000000000001</c:v>
                </c:pt>
                <c:pt idx="2529">
                  <c:v>3.242</c:v>
                </c:pt>
                <c:pt idx="2530">
                  <c:v>3.1789999999999998</c:v>
                </c:pt>
                <c:pt idx="2531">
                  <c:v>3.2669999999999999</c:v>
                </c:pt>
                <c:pt idx="2532">
                  <c:v>3.294</c:v>
                </c:pt>
                <c:pt idx="2533">
                  <c:v>3.3239999999999998</c:v>
                </c:pt>
                <c:pt idx="2534">
                  <c:v>3.2789999999999999</c:v>
                </c:pt>
                <c:pt idx="2535">
                  <c:v>3.3210000000000002</c:v>
                </c:pt>
                <c:pt idx="2536">
                  <c:v>3.3210000000000002</c:v>
                </c:pt>
                <c:pt idx="2537">
                  <c:v>3.3809999999999998</c:v>
                </c:pt>
                <c:pt idx="2538">
                  <c:v>3.4039999999999999</c:v>
                </c:pt>
                <c:pt idx="2539">
                  <c:v>3.4409999999999998</c:v>
                </c:pt>
                <c:pt idx="2540">
                  <c:v>3.536</c:v>
                </c:pt>
                <c:pt idx="2541">
                  <c:v>3.444</c:v>
                </c:pt>
                <c:pt idx="2542">
                  <c:v>3.5259999999999998</c:v>
                </c:pt>
                <c:pt idx="2543">
                  <c:v>3.5840000000000001</c:v>
                </c:pt>
                <c:pt idx="2544">
                  <c:v>3.536</c:v>
                </c:pt>
                <c:pt idx="2545">
                  <c:v>3.51</c:v>
                </c:pt>
                <c:pt idx="2546">
                  <c:v>3.5270000000000001</c:v>
                </c:pt>
                <c:pt idx="2547">
                  <c:v>3.41</c:v>
                </c:pt>
                <c:pt idx="2548">
                  <c:v>3.3929999999999998</c:v>
                </c:pt>
                <c:pt idx="2549">
                  <c:v>3.3359999999999999</c:v>
                </c:pt>
                <c:pt idx="2550">
                  <c:v>3.4140000000000001</c:v>
                </c:pt>
                <c:pt idx="2551">
                  <c:v>3.37</c:v>
                </c:pt>
                <c:pt idx="2552">
                  <c:v>3.4140000000000001</c:v>
                </c:pt>
                <c:pt idx="2553">
                  <c:v>3.504</c:v>
                </c:pt>
                <c:pt idx="2554">
                  <c:v>3.5630000000000002</c:v>
                </c:pt>
                <c:pt idx="2555">
                  <c:v>3.5569999999999999</c:v>
                </c:pt>
                <c:pt idx="2556">
                  <c:v>3.516</c:v>
                </c:pt>
                <c:pt idx="2557">
                  <c:v>3.488</c:v>
                </c:pt>
                <c:pt idx="2558">
                  <c:v>3.45</c:v>
                </c:pt>
                <c:pt idx="2559">
                  <c:v>3.5209999999999999</c:v>
                </c:pt>
                <c:pt idx="2560">
                  <c:v>3.488</c:v>
                </c:pt>
                <c:pt idx="2561">
                  <c:v>3.4550000000000001</c:v>
                </c:pt>
                <c:pt idx="2562">
                  <c:v>3.44</c:v>
                </c:pt>
                <c:pt idx="2563">
                  <c:v>3.431</c:v>
                </c:pt>
                <c:pt idx="2564">
                  <c:v>3.4020000000000001</c:v>
                </c:pt>
                <c:pt idx="2565">
                  <c:v>3.3420000000000001</c:v>
                </c:pt>
                <c:pt idx="2566">
                  <c:v>3.258</c:v>
                </c:pt>
                <c:pt idx="2567">
                  <c:v>3.3570000000000002</c:v>
                </c:pt>
                <c:pt idx="2568">
                  <c:v>3.2629999999999999</c:v>
                </c:pt>
                <c:pt idx="2569">
                  <c:v>3.2130000000000001</c:v>
                </c:pt>
                <c:pt idx="2570">
                  <c:v>3.2480000000000002</c:v>
                </c:pt>
                <c:pt idx="2571">
                  <c:v>3.3149999999999999</c:v>
                </c:pt>
                <c:pt idx="2572">
                  <c:v>3.3130000000000002</c:v>
                </c:pt>
                <c:pt idx="2573">
                  <c:v>3.1749999999999998</c:v>
                </c:pt>
                <c:pt idx="2574">
                  <c:v>3.2109999999999999</c:v>
                </c:pt>
                <c:pt idx="2575">
                  <c:v>3.149</c:v>
                </c:pt>
                <c:pt idx="2576">
                  <c:v>3.1469999999999998</c:v>
                </c:pt>
                <c:pt idx="2577">
                  <c:v>3.1779999999999999</c:v>
                </c:pt>
                <c:pt idx="2578">
                  <c:v>3.13</c:v>
                </c:pt>
                <c:pt idx="2579">
                  <c:v>3.1219999999999999</c:v>
                </c:pt>
                <c:pt idx="2580">
                  <c:v>3.1840000000000002</c:v>
                </c:pt>
                <c:pt idx="2581">
                  <c:v>3.2029999999999998</c:v>
                </c:pt>
                <c:pt idx="2582">
                  <c:v>3.1110000000000002</c:v>
                </c:pt>
                <c:pt idx="2583">
                  <c:v>3.056</c:v>
                </c:pt>
                <c:pt idx="2584">
                  <c:v>2.988</c:v>
                </c:pt>
                <c:pt idx="2585">
                  <c:v>3.012</c:v>
                </c:pt>
                <c:pt idx="2586">
                  <c:v>2.9159999999999999</c:v>
                </c:pt>
                <c:pt idx="2587">
                  <c:v>2.9180000000000001</c:v>
                </c:pt>
                <c:pt idx="2588">
                  <c:v>2.778</c:v>
                </c:pt>
                <c:pt idx="2589">
                  <c:v>2.7309999999999999</c:v>
                </c:pt>
                <c:pt idx="2590">
                  <c:v>2.72</c:v>
                </c:pt>
                <c:pt idx="2591">
                  <c:v>2.84</c:v>
                </c:pt>
                <c:pt idx="2592">
                  <c:v>2.8450000000000002</c:v>
                </c:pt>
                <c:pt idx="2593">
                  <c:v>2.7909999999999999</c:v>
                </c:pt>
                <c:pt idx="2594">
                  <c:v>2.7250000000000001</c:v>
                </c:pt>
                <c:pt idx="2595">
                  <c:v>2.6560000000000001</c:v>
                </c:pt>
                <c:pt idx="2596">
                  <c:v>2.5609999999999999</c:v>
                </c:pt>
                <c:pt idx="2597">
                  <c:v>2.6259999999999999</c:v>
                </c:pt>
                <c:pt idx="2598">
                  <c:v>2.5510000000000002</c:v>
                </c:pt>
                <c:pt idx="2599">
                  <c:v>2.5129999999999999</c:v>
                </c:pt>
                <c:pt idx="2600">
                  <c:v>2.504</c:v>
                </c:pt>
                <c:pt idx="2601">
                  <c:v>2.5110000000000001</c:v>
                </c:pt>
                <c:pt idx="2602">
                  <c:v>2.5110000000000001</c:v>
                </c:pt>
                <c:pt idx="2603">
                  <c:v>#N/A</c:v>
                </c:pt>
                <c:pt idx="2604">
                  <c:v>2.4350000000000001</c:v>
                </c:pt>
                <c:pt idx="2605">
                  <c:v>2.4870000000000001</c:v>
                </c:pt>
                <c:pt idx="2606">
                  <c:v>2.5169999999999999</c:v>
                </c:pt>
                <c:pt idx="2607">
                  <c:v>2.58</c:v>
                </c:pt>
                <c:pt idx="2608">
                  <c:v>2.6219999999999999</c:v>
                </c:pt>
                <c:pt idx="2609">
                  <c:v>2.58</c:v>
                </c:pt>
                <c:pt idx="2610">
                  <c:v>2.6840000000000002</c:v>
                </c:pt>
                <c:pt idx="2611">
                  <c:v>2.7160000000000002</c:v>
                </c:pt>
                <c:pt idx="2612">
                  <c:v>2.6890000000000001</c:v>
                </c:pt>
                <c:pt idx="2613">
                  <c:v>2.7450000000000001</c:v>
                </c:pt>
                <c:pt idx="2614">
                  <c:v>2.7709999999999999</c:v>
                </c:pt>
                <c:pt idx="2615">
                  <c:v>2.7610000000000001</c:v>
                </c:pt>
                <c:pt idx="2616">
                  <c:v>2.7040000000000002</c:v>
                </c:pt>
                <c:pt idx="2617">
                  <c:v>2.7469999999999999</c:v>
                </c:pt>
                <c:pt idx="2618">
                  <c:v>2.77</c:v>
                </c:pt>
                <c:pt idx="2619">
                  <c:v>2.84</c:v>
                </c:pt>
                <c:pt idx="2620">
                  <c:v>2.859</c:v>
                </c:pt>
                <c:pt idx="2621">
                  <c:v>2.8410000000000002</c:v>
                </c:pt>
                <c:pt idx="2622">
                  <c:v>2.7930000000000001</c:v>
                </c:pt>
                <c:pt idx="2623">
                  <c:v>2.8519999999999999</c:v>
                </c:pt>
                <c:pt idx="2624">
                  <c:v>2.8340000000000001</c:v>
                </c:pt>
                <c:pt idx="2625">
                  <c:v>2.7749999999999999</c:v>
                </c:pt>
                <c:pt idx="2626">
                  <c:v>2.7850000000000001</c:v>
                </c:pt>
                <c:pt idx="2627">
                  <c:v>2.7709999999999999</c:v>
                </c:pt>
                <c:pt idx="2628">
                  <c:v>2.806</c:v>
                </c:pt>
                <c:pt idx="2629">
                  <c:v>2.7029999999999998</c:v>
                </c:pt>
                <c:pt idx="2630">
                  <c:v>2.7050000000000001</c:v>
                </c:pt>
                <c:pt idx="2631">
                  <c:v>2.7949999999999999</c:v>
                </c:pt>
                <c:pt idx="2632">
                  <c:v>2.8660000000000001</c:v>
                </c:pt>
                <c:pt idx="2633">
                  <c:v>2.8359999999999999</c:v>
                </c:pt>
                <c:pt idx="2634">
                  <c:v>2.859</c:v>
                </c:pt>
                <c:pt idx="2635">
                  <c:v>2.9009999999999998</c:v>
                </c:pt>
                <c:pt idx="2636">
                  <c:v>2.9260000000000002</c:v>
                </c:pt>
                <c:pt idx="2637">
                  <c:v>2.9</c:v>
                </c:pt>
                <c:pt idx="2638">
                  <c:v>2.927</c:v>
                </c:pt>
                <c:pt idx="2639">
                  <c:v>2.863</c:v>
                </c:pt>
                <c:pt idx="2640">
                  <c:v>2.883</c:v>
                </c:pt>
                <c:pt idx="2641">
                  <c:v>2.92</c:v>
                </c:pt>
                <c:pt idx="2642">
                  <c:v>2.9209999999999998</c:v>
                </c:pt>
                <c:pt idx="2643">
                  <c:v>2.883</c:v>
                </c:pt>
                <c:pt idx="2644">
                  <c:v>2.9620000000000002</c:v>
                </c:pt>
                <c:pt idx="2645">
                  <c:v>2.9350000000000001</c:v>
                </c:pt>
                <c:pt idx="2646">
                  <c:v>2.85</c:v>
                </c:pt>
                <c:pt idx="2647">
                  <c:v>2.923</c:v>
                </c:pt>
                <c:pt idx="2648">
                  <c:v>2.9430000000000001</c:v>
                </c:pt>
                <c:pt idx="2649">
                  <c:v>2.9329999999999998</c:v>
                </c:pt>
                <c:pt idx="2650">
                  <c:v>2.8969999999999998</c:v>
                </c:pt>
                <c:pt idx="2651">
                  <c:v>2.907</c:v>
                </c:pt>
                <c:pt idx="2652">
                  <c:v>2.8879999999999999</c:v>
                </c:pt>
                <c:pt idx="2653">
                  <c:v>2.8090000000000002</c:v>
                </c:pt>
                <c:pt idx="2654">
                  <c:v>2.7949999999999999</c:v>
                </c:pt>
                <c:pt idx="2655">
                  <c:v>2.774</c:v>
                </c:pt>
                <c:pt idx="2656">
                  <c:v>2.7410000000000001</c:v>
                </c:pt>
                <c:pt idx="2657">
                  <c:v>2.7879999999999998</c:v>
                </c:pt>
                <c:pt idx="2658">
                  <c:v>2.8069999999999999</c:v>
                </c:pt>
                <c:pt idx="2659">
                  <c:v>2.83</c:v>
                </c:pt>
                <c:pt idx="2660">
                  <c:v>2.89</c:v>
                </c:pt>
                <c:pt idx="2661">
                  <c:v>2.911</c:v>
                </c:pt>
                <c:pt idx="2662">
                  <c:v>2.923</c:v>
                </c:pt>
                <c:pt idx="2663">
                  <c:v>2.9159999999999999</c:v>
                </c:pt>
                <c:pt idx="2664">
                  <c:v>2.9060000000000001</c:v>
                </c:pt>
                <c:pt idx="2665">
                  <c:v>2.879</c:v>
                </c:pt>
                <c:pt idx="2666">
                  <c:v>2.82</c:v>
                </c:pt>
                <c:pt idx="2667">
                  <c:v>2.8719999999999999</c:v>
                </c:pt>
                <c:pt idx="2668">
                  <c:v>2.8519999999999999</c:v>
                </c:pt>
                <c:pt idx="2669">
                  <c:v>2.8079999999999998</c:v>
                </c:pt>
                <c:pt idx="2670">
                  <c:v>2.8149999999999999</c:v>
                </c:pt>
                <c:pt idx="2671">
                  <c:v>2.8149999999999999</c:v>
                </c:pt>
                <c:pt idx="2672">
                  <c:v>#N/A</c:v>
                </c:pt>
                <c:pt idx="2673">
                  <c:v>2.931</c:v>
                </c:pt>
                <c:pt idx="2674">
                  <c:v>2.9169999999999998</c:v>
                </c:pt>
                <c:pt idx="2675">
                  <c:v>2.863</c:v>
                </c:pt>
                <c:pt idx="2676">
                  <c:v>2.91</c:v>
                </c:pt>
                <c:pt idx="2677">
                  <c:v>2.944</c:v>
                </c:pt>
                <c:pt idx="2678">
                  <c:v>2.8959999999999999</c:v>
                </c:pt>
                <c:pt idx="2679">
                  <c:v>2.9460000000000002</c:v>
                </c:pt>
                <c:pt idx="2680">
                  <c:v>2.98</c:v>
                </c:pt>
                <c:pt idx="2681">
                  <c:v>2.9390000000000001</c:v>
                </c:pt>
                <c:pt idx="2682">
                  <c:v>2.9969999999999999</c:v>
                </c:pt>
                <c:pt idx="2683">
                  <c:v>3.016</c:v>
                </c:pt>
                <c:pt idx="2684">
                  <c:v>2.9820000000000002</c:v>
                </c:pt>
                <c:pt idx="2685">
                  <c:v>3.008</c:v>
                </c:pt>
                <c:pt idx="2686">
                  <c:v>3.0049999999999999</c:v>
                </c:pt>
                <c:pt idx="2687">
                  <c:v>2.9710000000000001</c:v>
                </c:pt>
                <c:pt idx="2688">
                  <c:v>2.99</c:v>
                </c:pt>
                <c:pt idx="2689">
                  <c:v>3.08</c:v>
                </c:pt>
                <c:pt idx="2690">
                  <c:v>3.1219999999999999</c:v>
                </c:pt>
                <c:pt idx="2691">
                  <c:v>3.0640000000000001</c:v>
                </c:pt>
                <c:pt idx="2692">
                  <c:v>2.9980000000000002</c:v>
                </c:pt>
                <c:pt idx="2693">
                  <c:v>3.0550000000000002</c:v>
                </c:pt>
                <c:pt idx="2694">
                  <c:v>#N/A</c:v>
                </c:pt>
                <c:pt idx="2695">
                  <c:v>3.024</c:v>
                </c:pt>
                <c:pt idx="2696">
                  <c:v>2.9769999999999999</c:v>
                </c:pt>
                <c:pt idx="2697">
                  <c:v>2.9569999999999999</c:v>
                </c:pt>
                <c:pt idx="2698">
                  <c:v>2.89</c:v>
                </c:pt>
                <c:pt idx="2699">
                  <c:v>2.927</c:v>
                </c:pt>
                <c:pt idx="2700">
                  <c:v>2.972</c:v>
                </c:pt>
                <c:pt idx="2701">
                  <c:v>2.9910000000000001</c:v>
                </c:pt>
                <c:pt idx="2702">
                  <c:v>2.9860000000000002</c:v>
                </c:pt>
                <c:pt idx="2703">
                  <c:v>3.0270000000000001</c:v>
                </c:pt>
                <c:pt idx="2704">
                  <c:v>2.89</c:v>
                </c:pt>
                <c:pt idx="2705">
                  <c:v>2.9209999999999998</c:v>
                </c:pt>
                <c:pt idx="2706">
                  <c:v>2.984</c:v>
                </c:pt>
                <c:pt idx="2707">
                  <c:v>2.992</c:v>
                </c:pt>
                <c:pt idx="2708">
                  <c:v>2.9740000000000002</c:v>
                </c:pt>
                <c:pt idx="2709">
                  <c:v>3.012</c:v>
                </c:pt>
                <c:pt idx="2710">
                  <c:v>3.0680000000000001</c:v>
                </c:pt>
                <c:pt idx="2711">
                  <c:v>3.0550000000000002</c:v>
                </c:pt>
                <c:pt idx="2712">
                  <c:v>3.0139999999999998</c:v>
                </c:pt>
                <c:pt idx="2713">
                  <c:v>3.0710000000000002</c:v>
                </c:pt>
                <c:pt idx="2714">
                  <c:v>3.173</c:v>
                </c:pt>
                <c:pt idx="2715">
                  <c:v>3.1360000000000001</c:v>
                </c:pt>
                <c:pt idx="2716">
                  <c:v>3.149</c:v>
                </c:pt>
                <c:pt idx="2717">
                  <c:v>3.0569999999999999</c:v>
                </c:pt>
                <c:pt idx="2718">
                  <c:v>3.0169999999999999</c:v>
                </c:pt>
                <c:pt idx="2719">
                  <c:v>3</c:v>
                </c:pt>
                <c:pt idx="2720">
                  <c:v>3.0409999999999999</c:v>
                </c:pt>
                <c:pt idx="2721">
                  <c:v>3.113</c:v>
                </c:pt>
                <c:pt idx="2722">
                  <c:v>3.1829999999999998</c:v>
                </c:pt>
                <c:pt idx="2723">
                  <c:v>3.141</c:v>
                </c:pt>
                <c:pt idx="2724">
                  <c:v>3.0659999999999998</c:v>
                </c:pt>
                <c:pt idx="2725">
                  <c:v>3.0289999999999999</c:v>
                </c:pt>
                <c:pt idx="2726">
                  <c:v>2.968</c:v>
                </c:pt>
                <c:pt idx="2727">
                  <c:v>3</c:v>
                </c:pt>
                <c:pt idx="2728">
                  <c:v>2.9780000000000002</c:v>
                </c:pt>
                <c:pt idx="2729">
                  <c:v>2.9889999999999999</c:v>
                </c:pt>
                <c:pt idx="2730">
                  <c:v>3.016</c:v>
                </c:pt>
                <c:pt idx="2731">
                  <c:v>3</c:v>
                </c:pt>
                <c:pt idx="2732">
                  <c:v>2.9860000000000002</c:v>
                </c:pt>
                <c:pt idx="2733">
                  <c:v>2.9649999999999999</c:v>
                </c:pt>
                <c:pt idx="2734">
                  <c:v>3.0150000000000001</c:v>
                </c:pt>
                <c:pt idx="2735">
                  <c:v>3.012</c:v>
                </c:pt>
                <c:pt idx="2736">
                  <c:v>3.052</c:v>
                </c:pt>
                <c:pt idx="2737">
                  <c:v>3.12</c:v>
                </c:pt>
                <c:pt idx="2738">
                  <c:v>3.105</c:v>
                </c:pt>
                <c:pt idx="2739">
                  <c:v>3.0579999999999998</c:v>
                </c:pt>
                <c:pt idx="2740">
                  <c:v>3.0960000000000001</c:v>
                </c:pt>
                <c:pt idx="2741">
                  <c:v>3.0489999999999999</c:v>
                </c:pt>
                <c:pt idx="2742">
                  <c:v>3.0230000000000001</c:v>
                </c:pt>
                <c:pt idx="2743">
                  <c:v>3.0760000000000001</c:v>
                </c:pt>
                <c:pt idx="2744">
                  <c:v>3.0179999999999998</c:v>
                </c:pt>
                <c:pt idx="2745">
                  <c:v>2.9540000000000002</c:v>
                </c:pt>
                <c:pt idx="2746">
                  <c:v>2.9849999999999999</c:v>
                </c:pt>
                <c:pt idx="2747">
                  <c:v>2.9529999999999998</c:v>
                </c:pt>
                <c:pt idx="2748">
                  <c:v>2.9129999999999998</c:v>
                </c:pt>
                <c:pt idx="2749">
                  <c:v>2.9020000000000001</c:v>
                </c:pt>
                <c:pt idx="2750">
                  <c:v>2.911</c:v>
                </c:pt>
                <c:pt idx="2751">
                  <c:v>2.948</c:v>
                </c:pt>
                <c:pt idx="2752">
                  <c:v>2.97</c:v>
                </c:pt>
                <c:pt idx="2753">
                  <c:v>2.9279999999999999</c:v>
                </c:pt>
                <c:pt idx="2754">
                  <c:v>2.9340000000000002</c:v>
                </c:pt>
                <c:pt idx="2755">
                  <c:v>2.911</c:v>
                </c:pt>
                <c:pt idx="2756">
                  <c:v>2.9</c:v>
                </c:pt>
                <c:pt idx="2757">
                  <c:v>2.855</c:v>
                </c:pt>
                <c:pt idx="2758">
                  <c:v>2.8370000000000002</c:v>
                </c:pt>
                <c:pt idx="2759">
                  <c:v>2.7989999999999999</c:v>
                </c:pt>
                <c:pt idx="2760">
                  <c:v>2.766</c:v>
                </c:pt>
                <c:pt idx="2761">
                  <c:v>2.72</c:v>
                </c:pt>
                <c:pt idx="2762">
                  <c:v>2.74</c:v>
                </c:pt>
                <c:pt idx="2763">
                  <c:v>2.734</c:v>
                </c:pt>
                <c:pt idx="2764">
                  <c:v>2.794</c:v>
                </c:pt>
                <c:pt idx="2765">
                  <c:v>2.786</c:v>
                </c:pt>
                <c:pt idx="2766">
                  <c:v>2.7490000000000001</c:v>
                </c:pt>
                <c:pt idx="2767">
                  <c:v>2.7480000000000002</c:v>
                </c:pt>
                <c:pt idx="2768">
                  <c:v>2.7</c:v>
                </c:pt>
                <c:pt idx="2769">
                  <c:v>2.6949999999999998</c:v>
                </c:pt>
                <c:pt idx="2770">
                  <c:v>2.7690000000000001</c:v>
                </c:pt>
                <c:pt idx="2771">
                  <c:v>2.76</c:v>
                </c:pt>
                <c:pt idx="2772">
                  <c:v>2.7589999999999999</c:v>
                </c:pt>
                <c:pt idx="2773">
                  <c:v>2.7290000000000001</c:v>
                </c:pt>
                <c:pt idx="2774">
                  <c:v>2.698</c:v>
                </c:pt>
                <c:pt idx="2775">
                  <c:v>2.7490000000000001</c:v>
                </c:pt>
                <c:pt idx="2776">
                  <c:v>2.7250000000000001</c:v>
                </c:pt>
                <c:pt idx="2777">
                  <c:v>2.75</c:v>
                </c:pt>
                <c:pt idx="2778">
                  <c:v>2.802</c:v>
                </c:pt>
                <c:pt idx="2779">
                  <c:v>2.7709999999999999</c:v>
                </c:pt>
                <c:pt idx="2780">
                  <c:v>2.7810000000000001</c:v>
                </c:pt>
                <c:pt idx="2781">
                  <c:v>2.81</c:v>
                </c:pt>
                <c:pt idx="2782">
                  <c:v>2.8359999999999999</c:v>
                </c:pt>
                <c:pt idx="2783">
                  <c:v>2.78</c:v>
                </c:pt>
                <c:pt idx="2784">
                  <c:v>2.7229999999999999</c:v>
                </c:pt>
                <c:pt idx="2785">
                  <c:v>2.7120000000000002</c:v>
                </c:pt>
                <c:pt idx="2786">
                  <c:v>2.6749999999999998</c:v>
                </c:pt>
                <c:pt idx="2787">
                  <c:v>2.6709999999999998</c:v>
                </c:pt>
                <c:pt idx="2788">
                  <c:v>2.633</c:v>
                </c:pt>
                <c:pt idx="2789">
                  <c:v>2.613</c:v>
                </c:pt>
                <c:pt idx="2790">
                  <c:v>2.649</c:v>
                </c:pt>
                <c:pt idx="2791">
                  <c:v>2.6429999999999998</c:v>
                </c:pt>
                <c:pt idx="2792">
                  <c:v>2.62</c:v>
                </c:pt>
                <c:pt idx="2793">
                  <c:v>2.6429999999999998</c:v>
                </c:pt>
                <c:pt idx="2794">
                  <c:v>2.69</c:v>
                </c:pt>
                <c:pt idx="2795">
                  <c:v>2.7</c:v>
                </c:pt>
                <c:pt idx="2796">
                  <c:v>2.7069999999999999</c:v>
                </c:pt>
                <c:pt idx="2797">
                  <c:v>2.6589999999999998</c:v>
                </c:pt>
                <c:pt idx="2798">
                  <c:v>2.6360000000000001</c:v>
                </c:pt>
                <c:pt idx="2799">
                  <c:v>2.6720000000000002</c:v>
                </c:pt>
                <c:pt idx="2800">
                  <c:v>2.6880000000000002</c:v>
                </c:pt>
                <c:pt idx="2801">
                  <c:v>2.6320000000000001</c:v>
                </c:pt>
                <c:pt idx="2802">
                  <c:v>2.6259999999999999</c:v>
                </c:pt>
                <c:pt idx="2803">
                  <c:v>2.536</c:v>
                </c:pt>
                <c:pt idx="2804">
                  <c:v>2.5920000000000001</c:v>
                </c:pt>
                <c:pt idx="2805">
                  <c:v>2.6560000000000001</c:v>
                </c:pt>
                <c:pt idx="2806">
                  <c:v>2.7189999999999999</c:v>
                </c:pt>
                <c:pt idx="2807">
                  <c:v>2.7650000000000001</c:v>
                </c:pt>
                <c:pt idx="2808">
                  <c:v>2.7450000000000001</c:v>
                </c:pt>
                <c:pt idx="2809">
                  <c:v>2.758</c:v>
                </c:pt>
                <c:pt idx="2810">
                  <c:v>2.7519999999999998</c:v>
                </c:pt>
                <c:pt idx="2811">
                  <c:v>2.76</c:v>
                </c:pt>
                <c:pt idx="2812">
                  <c:v>2.7679999999999998</c:v>
                </c:pt>
                <c:pt idx="2813">
                  <c:v>2.706</c:v>
                </c:pt>
                <c:pt idx="2814">
                  <c:v>2.6680000000000001</c:v>
                </c:pt>
                <c:pt idx="2815">
                  <c:v>2.6859999999999999</c:v>
                </c:pt>
                <c:pt idx="2816">
                  <c:v>2.6440000000000001</c:v>
                </c:pt>
                <c:pt idx="2817">
                  <c:v>2.7429999999999999</c:v>
                </c:pt>
                <c:pt idx="2818">
                  <c:v>2.7839999999999998</c:v>
                </c:pt>
                <c:pt idx="2819">
                  <c:v>2.7629999999999999</c:v>
                </c:pt>
                <c:pt idx="2820">
                  <c:v>2.7240000000000002</c:v>
                </c:pt>
                <c:pt idx="2821">
                  <c:v>2.76</c:v>
                </c:pt>
                <c:pt idx="2822">
                  <c:v>2.7450000000000001</c:v>
                </c:pt>
                <c:pt idx="2823">
                  <c:v>2.8039999999999998</c:v>
                </c:pt>
                <c:pt idx="2824">
                  <c:v>2.859</c:v>
                </c:pt>
                <c:pt idx="2825">
                  <c:v>2.86</c:v>
                </c:pt>
                <c:pt idx="2826">
                  <c:v>2.883</c:v>
                </c:pt>
                <c:pt idx="2827">
                  <c:v>2.87</c:v>
                </c:pt>
                <c:pt idx="2828">
                  <c:v>2.89</c:v>
                </c:pt>
                <c:pt idx="2829">
                  <c:v>2.8740000000000001</c:v>
                </c:pt>
                <c:pt idx="2830">
                  <c:v>2.903</c:v>
                </c:pt>
                <c:pt idx="2831">
                  <c:v>2.819</c:v>
                </c:pt>
                <c:pt idx="2832">
                  <c:v>2.7749999999999999</c:v>
                </c:pt>
                <c:pt idx="2833">
                  <c:v>2.8159999999999998</c:v>
                </c:pt>
                <c:pt idx="2834">
                  <c:v>2.851</c:v>
                </c:pt>
                <c:pt idx="2835">
                  <c:v>2.786</c:v>
                </c:pt>
                <c:pt idx="2836">
                  <c:v>2.7869999999999999</c:v>
                </c:pt>
                <c:pt idx="2837">
                  <c:v>2.8</c:v>
                </c:pt>
                <c:pt idx="2838">
                  <c:v>2.77</c:v>
                </c:pt>
                <c:pt idx="2839">
                  <c:v>2.7890000000000001</c:v>
                </c:pt>
                <c:pt idx="2840">
                  <c:v>2.77</c:v>
                </c:pt>
                <c:pt idx="2841">
                  <c:v>2.6869999999999998</c:v>
                </c:pt>
                <c:pt idx="2842">
                  <c:v>2.6579999999999999</c:v>
                </c:pt>
                <c:pt idx="2843">
                  <c:v>2.6520000000000001</c:v>
                </c:pt>
                <c:pt idx="2844">
                  <c:v>2.6139999999999999</c:v>
                </c:pt>
                <c:pt idx="2845">
                  <c:v>2.5649999999999999</c:v>
                </c:pt>
                <c:pt idx="2846">
                  <c:v>2.5129999999999999</c:v>
                </c:pt>
                <c:pt idx="2847">
                  <c:v>2.4780000000000002</c:v>
                </c:pt>
                <c:pt idx="2848">
                  <c:v>2.492</c:v>
                </c:pt>
                <c:pt idx="2849">
                  <c:v>2.4820000000000002</c:v>
                </c:pt>
                <c:pt idx="2850">
                  <c:v>2.4969999999999999</c:v>
                </c:pt>
                <c:pt idx="2851">
                  <c:v>2.4860000000000002</c:v>
                </c:pt>
                <c:pt idx="2852">
                  <c:v>2.4910000000000001</c:v>
                </c:pt>
                <c:pt idx="2853">
                  <c:v>2.4900000000000002</c:v>
                </c:pt>
                <c:pt idx="2854">
                  <c:v>2.5019999999999998</c:v>
                </c:pt>
                <c:pt idx="2855">
                  <c:v>2.5830000000000002</c:v>
                </c:pt>
                <c:pt idx="2856">
                  <c:v>2.6360000000000001</c:v>
                </c:pt>
                <c:pt idx="2857">
                  <c:v>2.633</c:v>
                </c:pt>
                <c:pt idx="2858">
                  <c:v>2.6230000000000002</c:v>
                </c:pt>
                <c:pt idx="2859">
                  <c:v>2.64</c:v>
                </c:pt>
                <c:pt idx="2860">
                  <c:v>2.7050000000000001</c:v>
                </c:pt>
                <c:pt idx="2861">
                  <c:v>2.677</c:v>
                </c:pt>
                <c:pt idx="2862">
                  <c:v>2.7189999999999999</c:v>
                </c:pt>
                <c:pt idx="2863">
                  <c:v>2.7189999999999999</c:v>
                </c:pt>
                <c:pt idx="2864">
                  <c:v>2.7189999999999999</c:v>
                </c:pt>
                <c:pt idx="2865">
                  <c:v>#N/A</c:v>
                </c:pt>
                <c:pt idx="2866">
                  <c:v>2.8</c:v>
                </c:pt>
                <c:pt idx="2867">
                  <c:v>2.7789999999999999</c:v>
                </c:pt>
                <c:pt idx="2868">
                  <c:v>2.7709999999999999</c:v>
                </c:pt>
                <c:pt idx="2869">
                  <c:v>2.7709999999999999</c:v>
                </c:pt>
                <c:pt idx="2870">
                  <c:v>2.794</c:v>
                </c:pt>
                <c:pt idx="2871">
                  <c:v>2.8410000000000002</c:v>
                </c:pt>
                <c:pt idx="2872">
                  <c:v>2.847</c:v>
                </c:pt>
                <c:pt idx="2873">
                  <c:v>2.8860000000000001</c:v>
                </c:pt>
                <c:pt idx="2874">
                  <c:v>2.9279999999999999</c:v>
                </c:pt>
                <c:pt idx="2875">
                  <c:v>2.9540000000000002</c:v>
                </c:pt>
                <c:pt idx="2876">
                  <c:v>2.9860000000000002</c:v>
                </c:pt>
                <c:pt idx="2877">
                  <c:v>3.016</c:v>
                </c:pt>
                <c:pt idx="2878">
                  <c:v>3.0470000000000002</c:v>
                </c:pt>
                <c:pt idx="2879">
                  <c:v>2.94</c:v>
                </c:pt>
                <c:pt idx="2880">
                  <c:v>2.9209999999999998</c:v>
                </c:pt>
                <c:pt idx="2881">
                  <c:v>2.9049999999999998</c:v>
                </c:pt>
                <c:pt idx="2882">
                  <c:v>2.8929999999999998</c:v>
                </c:pt>
                <c:pt idx="2883">
                  <c:v>2.8730000000000002</c:v>
                </c:pt>
                <c:pt idx="2884">
                  <c:v>2.879</c:v>
                </c:pt>
                <c:pt idx="2885">
                  <c:v>2.9079999999999999</c:v>
                </c:pt>
                <c:pt idx="2886">
                  <c:v>2.9239999999999999</c:v>
                </c:pt>
                <c:pt idx="2887">
                  <c:v>2.8980000000000001</c:v>
                </c:pt>
                <c:pt idx="2888">
                  <c:v>2.927</c:v>
                </c:pt>
                <c:pt idx="2889">
                  <c:v>2.9449999999999998</c:v>
                </c:pt>
                <c:pt idx="2890">
                  <c:v>2.8780000000000001</c:v>
                </c:pt>
                <c:pt idx="2891">
                  <c:v>2.8130000000000002</c:v>
                </c:pt>
                <c:pt idx="2892">
                  <c:v>2.7330000000000001</c:v>
                </c:pt>
                <c:pt idx="2893">
                  <c:v>2.7450000000000001</c:v>
                </c:pt>
                <c:pt idx="2894">
                  <c:v>2.7149999999999999</c:v>
                </c:pt>
                <c:pt idx="2895">
                  <c:v>2.7320000000000002</c:v>
                </c:pt>
                <c:pt idx="2896">
                  <c:v>2.7229999999999999</c:v>
                </c:pt>
                <c:pt idx="2897">
                  <c:v>2.7109999999999999</c:v>
                </c:pt>
                <c:pt idx="2898">
                  <c:v>2.782</c:v>
                </c:pt>
                <c:pt idx="2899">
                  <c:v>2.8250000000000002</c:v>
                </c:pt>
                <c:pt idx="2900">
                  <c:v>2.7570000000000001</c:v>
                </c:pt>
                <c:pt idx="2901">
                  <c:v>2.7719999999999998</c:v>
                </c:pt>
                <c:pt idx="2902">
                  <c:v>2.8210000000000002</c:v>
                </c:pt>
                <c:pt idx="2903">
                  <c:v>2.895</c:v>
                </c:pt>
                <c:pt idx="2904">
                  <c:v>2.9630000000000001</c:v>
                </c:pt>
                <c:pt idx="2905">
                  <c:v>2.94</c:v>
                </c:pt>
                <c:pt idx="2906">
                  <c:v>2.883</c:v>
                </c:pt>
                <c:pt idx="2907">
                  <c:v>2.895</c:v>
                </c:pt>
                <c:pt idx="2908">
                  <c:v>2.8719999999999999</c:v>
                </c:pt>
                <c:pt idx="2909">
                  <c:v>2.8460000000000001</c:v>
                </c:pt>
                <c:pt idx="2910">
                  <c:v>2.83</c:v>
                </c:pt>
                <c:pt idx="2911">
                  <c:v>2.8260000000000001</c:v>
                </c:pt>
                <c:pt idx="2912">
                  <c:v>2.903</c:v>
                </c:pt>
                <c:pt idx="2913">
                  <c:v>2.9020000000000001</c:v>
                </c:pt>
                <c:pt idx="2914">
                  <c:v>3.153</c:v>
                </c:pt>
                <c:pt idx="2915">
                  <c:v>3.18</c:v>
                </c:pt>
                <c:pt idx="2916">
                  <c:v>3.1920000000000002</c:v>
                </c:pt>
                <c:pt idx="2917">
                  <c:v>3.1880000000000002</c:v>
                </c:pt>
                <c:pt idx="2918">
                  <c:v>3.2370000000000001</c:v>
                </c:pt>
                <c:pt idx="2919">
                  <c:v>3.2069999999999999</c:v>
                </c:pt>
                <c:pt idx="2920">
                  <c:v>3.1920000000000002</c:v>
                </c:pt>
                <c:pt idx="2921">
                  <c:v>3.2160000000000002</c:v>
                </c:pt>
                <c:pt idx="2922">
                  <c:v>3.1560000000000001</c:v>
                </c:pt>
                <c:pt idx="2923">
                  <c:v>3.157</c:v>
                </c:pt>
                <c:pt idx="2924">
                  <c:v>3.1509999999999998</c:v>
                </c:pt>
                <c:pt idx="2925">
                  <c:v>3.14</c:v>
                </c:pt>
                <c:pt idx="2926">
                  <c:v>3.125</c:v>
                </c:pt>
                <c:pt idx="2927">
                  <c:v>3.1309999999999998</c:v>
                </c:pt>
                <c:pt idx="2928">
                  <c:v>3.1619999999999999</c:v>
                </c:pt>
                <c:pt idx="2929">
                  <c:v>3.165</c:v>
                </c:pt>
                <c:pt idx="2930">
                  <c:v>3.1429999999999998</c:v>
                </c:pt>
                <c:pt idx="2931">
                  <c:v>3.1019999999999999</c:v>
                </c:pt>
                <c:pt idx="2932">
                  <c:v>3.121</c:v>
                </c:pt>
                <c:pt idx="2933">
                  <c:v>3.0720000000000001</c:v>
                </c:pt>
                <c:pt idx="2934">
                  <c:v>3.1030000000000002</c:v>
                </c:pt>
                <c:pt idx="2935">
                  <c:v>3.0409999999999999</c:v>
                </c:pt>
                <c:pt idx="2936">
                  <c:v>2.9849999999999999</c:v>
                </c:pt>
                <c:pt idx="2937">
                  <c:v>3.044</c:v>
                </c:pt>
                <c:pt idx="2938">
                  <c:v>3.0579999999999998</c:v>
                </c:pt>
                <c:pt idx="2939">
                  <c:v>3.036</c:v>
                </c:pt>
                <c:pt idx="2940">
                  <c:v>3.0059999999999998</c:v>
                </c:pt>
                <c:pt idx="2941">
                  <c:v>3.012</c:v>
                </c:pt>
                <c:pt idx="2942">
                  <c:v>2.95</c:v>
                </c:pt>
                <c:pt idx="2943">
                  <c:v>2.9729999999999999</c:v>
                </c:pt>
                <c:pt idx="2944">
                  <c:v>2.9540000000000002</c:v>
                </c:pt>
                <c:pt idx="2945">
                  <c:v>2.9140000000000001</c:v>
                </c:pt>
                <c:pt idx="2946">
                  <c:v>2.9140000000000001</c:v>
                </c:pt>
                <c:pt idx="2947">
                  <c:v>2.8969999999999998</c:v>
                </c:pt>
                <c:pt idx="2948">
                  <c:v>2.9359999999999999</c:v>
                </c:pt>
                <c:pt idx="2949">
                  <c:v>2.88</c:v>
                </c:pt>
                <c:pt idx="2950">
                  <c:v>2.8980000000000001</c:v>
                </c:pt>
                <c:pt idx="2951">
                  <c:v>2.952</c:v>
                </c:pt>
                <c:pt idx="2952">
                  <c:v>2.93</c:v>
                </c:pt>
                <c:pt idx="2953">
                  <c:v>2.8780000000000001</c:v>
                </c:pt>
                <c:pt idx="2954">
                  <c:v>2.9620000000000002</c:v>
                </c:pt>
                <c:pt idx="2955">
                  <c:v>2.948</c:v>
                </c:pt>
                <c:pt idx="2956">
                  <c:v>2.9689999999999999</c:v>
                </c:pt>
                <c:pt idx="2957">
                  <c:v>2.8980000000000001</c:v>
                </c:pt>
                <c:pt idx="2958">
                  <c:v>2.9569999999999999</c:v>
                </c:pt>
                <c:pt idx="2959">
                  <c:v>2.9809999999999999</c:v>
                </c:pt>
                <c:pt idx="2960">
                  <c:v>3.0529999999999999</c:v>
                </c:pt>
                <c:pt idx="2961">
                  <c:v>3.0720000000000001</c:v>
                </c:pt>
                <c:pt idx="2962">
                  <c:v>3.0880000000000001</c:v>
                </c:pt>
                <c:pt idx="2963">
                  <c:v>3.0089999999999999</c:v>
                </c:pt>
                <c:pt idx="2964">
                  <c:v>2.9780000000000002</c:v>
                </c:pt>
                <c:pt idx="2965">
                  <c:v>2.9790000000000001</c:v>
                </c:pt>
                <c:pt idx="2966">
                  <c:v>2.99</c:v>
                </c:pt>
                <c:pt idx="2967">
                  <c:v>3.0310000000000001</c:v>
                </c:pt>
                <c:pt idx="2968">
                  <c:v>3.0350000000000001</c:v>
                </c:pt>
                <c:pt idx="2969">
                  <c:v>2.97</c:v>
                </c:pt>
                <c:pt idx="2970">
                  <c:v>2.9580000000000002</c:v>
                </c:pt>
                <c:pt idx="2971">
                  <c:v>2.92</c:v>
                </c:pt>
                <c:pt idx="2972">
                  <c:v>2.9380000000000002</c:v>
                </c:pt>
                <c:pt idx="2973">
                  <c:v>2.8929999999999998</c:v>
                </c:pt>
                <c:pt idx="2974">
                  <c:v>2.8839999999999999</c:v>
                </c:pt>
                <c:pt idx="2975">
                  <c:v>2.907</c:v>
                </c:pt>
                <c:pt idx="2976">
                  <c:v>2.9079999999999999</c:v>
                </c:pt>
                <c:pt idx="2977">
                  <c:v>2.9089999999999998</c:v>
                </c:pt>
                <c:pt idx="2978">
                  <c:v>2.9660000000000002</c:v>
                </c:pt>
                <c:pt idx="2979">
                  <c:v>2.9590000000000001</c:v>
                </c:pt>
                <c:pt idx="2980">
                  <c:v>2.9529999999999998</c:v>
                </c:pt>
                <c:pt idx="2981">
                  <c:v>2.915</c:v>
                </c:pt>
                <c:pt idx="2982">
                  <c:v>2.93</c:v>
                </c:pt>
                <c:pt idx="2983">
                  <c:v>2.883</c:v>
                </c:pt>
                <c:pt idx="2984">
                  <c:v>2.9489999999999998</c:v>
                </c:pt>
                <c:pt idx="2985">
                  <c:v>2.9359999999999999</c:v>
                </c:pt>
                <c:pt idx="2986">
                  <c:v>2.9460000000000002</c:v>
                </c:pt>
                <c:pt idx="2987">
                  <c:v>2.9089999999999998</c:v>
                </c:pt>
                <c:pt idx="2988">
                  <c:v>2.9430000000000001</c:v>
                </c:pt>
                <c:pt idx="2989">
                  <c:v>2.931</c:v>
                </c:pt>
                <c:pt idx="2990">
                  <c:v>2.919</c:v>
                </c:pt>
                <c:pt idx="2991">
                  <c:v>2.944</c:v>
                </c:pt>
                <c:pt idx="2992">
                  <c:v>2.9590000000000001</c:v>
                </c:pt>
                <c:pt idx="2993">
                  <c:v>2.9529999999999998</c:v>
                </c:pt>
                <c:pt idx="2994">
                  <c:v>2.9729999999999999</c:v>
                </c:pt>
                <c:pt idx="2995">
                  <c:v>2.9849999999999999</c:v>
                </c:pt>
                <c:pt idx="2996">
                  <c:v>2.9510000000000001</c:v>
                </c:pt>
                <c:pt idx="2997">
                  <c:v>3.0049999999999999</c:v>
                </c:pt>
                <c:pt idx="2998">
                  <c:v>2.956</c:v>
                </c:pt>
                <c:pt idx="2999">
                  <c:v>2.9489999999999998</c:v>
                </c:pt>
                <c:pt idx="3000">
                  <c:v>2.9889999999999999</c:v>
                </c:pt>
                <c:pt idx="3001">
                  <c:v>3.0390000000000001</c:v>
                </c:pt>
                <c:pt idx="3002">
                  <c:v>3.0259999999999998</c:v>
                </c:pt>
                <c:pt idx="3003">
                  <c:v>3.0579999999999998</c:v>
                </c:pt>
                <c:pt idx="3004">
                  <c:v>3.077</c:v>
                </c:pt>
                <c:pt idx="3005">
                  <c:v>3.08</c:v>
                </c:pt>
                <c:pt idx="3006">
                  <c:v>3.0510000000000002</c:v>
                </c:pt>
                <c:pt idx="3007">
                  <c:v>3.0209999999999999</c:v>
                </c:pt>
                <c:pt idx="3008">
                  <c:v>3.0110000000000001</c:v>
                </c:pt>
                <c:pt idx="3009">
                  <c:v>3.03</c:v>
                </c:pt>
                <c:pt idx="3010">
                  <c:v>2.9380000000000002</c:v>
                </c:pt>
                <c:pt idx="3011">
                  <c:v>2.9119999999999999</c:v>
                </c:pt>
                <c:pt idx="3012">
                  <c:v>2.9540000000000002</c:v>
                </c:pt>
                <c:pt idx="3013">
                  <c:v>3.0249999999999999</c:v>
                </c:pt>
                <c:pt idx="3014">
                  <c:v>3.05</c:v>
                </c:pt>
                <c:pt idx="3015">
                  <c:v>3.0139999999999998</c:v>
                </c:pt>
                <c:pt idx="3016">
                  <c:v>3.0310000000000001</c:v>
                </c:pt>
                <c:pt idx="3017">
                  <c:v>3.028</c:v>
                </c:pt>
                <c:pt idx="3018">
                  <c:v>3.0169999999999999</c:v>
                </c:pt>
                <c:pt idx="3019" formatCode="General">
                  <c:v>3.0019999999999998</c:v>
                </c:pt>
                <c:pt idx="3020" formatCode="General">
                  <c:v>2.9470000000000001</c:v>
                </c:pt>
                <c:pt idx="3021" formatCode="General">
                  <c:v>2.9319999999999999</c:v>
                </c:pt>
                <c:pt idx="3022" formatCode="General">
                  <c:v>2.9590000000000001</c:v>
                </c:pt>
                <c:pt idx="3023" formatCode="General">
                  <c:v>2.9329999999999998</c:v>
                </c:pt>
                <c:pt idx="3024" formatCode="General">
                  <c:v>2.992</c:v>
                </c:pt>
                <c:pt idx="3025" formatCode="General">
                  <c:v>2.9969999999999999</c:v>
                </c:pt>
                <c:pt idx="3026" formatCode="General">
                  <c:v>3.0470000000000002</c:v>
                </c:pt>
                <c:pt idx="3027" formatCode="General">
                  <c:v>2.98</c:v>
                </c:pt>
                <c:pt idx="3028" formatCode="General">
                  <c:v>3.0169999999999999</c:v>
                </c:pt>
                <c:pt idx="3029" formatCode="General">
                  <c:v>3.0960000000000001</c:v>
                </c:pt>
                <c:pt idx="3030" formatCode="General">
                  <c:v>3.0710000000000002</c:v>
                </c:pt>
                <c:pt idx="3031" formatCode="General">
                  <c:v>3.0550000000000002</c:v>
                </c:pt>
                <c:pt idx="3032" formatCode="General">
                  <c:v>3.0310000000000001</c:v>
                </c:pt>
                <c:pt idx="3033" formatCode="General">
                  <c:v>3.0760000000000001</c:v>
                </c:pt>
                <c:pt idx="3034" formatCode="General">
                  <c:v>3.0350000000000001</c:v>
                </c:pt>
                <c:pt idx="3035" formatCode="General">
                  <c:v>3.085</c:v>
                </c:pt>
                <c:pt idx="3036" formatCode="General">
                  <c:v>3.056</c:v>
                </c:pt>
                <c:pt idx="3037" formatCode="General">
                  <c:v>3.0350000000000001</c:v>
                </c:pt>
                <c:pt idx="3038" formatCode="General">
                  <c:v>3.0190000000000001</c:v>
                </c:pt>
                <c:pt idx="3039" formatCode="General">
                  <c:v>3.04</c:v>
                </c:pt>
                <c:pt idx="3040" formatCode="General">
                  <c:v>3.0649999999999999</c:v>
                </c:pt>
                <c:pt idx="3041" formatCode="General">
                  <c:v>3.0960000000000001</c:v>
                </c:pt>
                <c:pt idx="3042" formatCode="General">
                  <c:v>3.052</c:v>
                </c:pt>
                <c:pt idx="3043" formatCode="General">
                  <c:v>3.02</c:v>
                </c:pt>
                <c:pt idx="3044" formatCode="General">
                  <c:v>2.9889999999999999</c:v>
                </c:pt>
                <c:pt idx="3045" formatCode="General">
                  <c:v>2.96</c:v>
                </c:pt>
                <c:pt idx="3046" formatCode="General">
                  <c:v>2.972</c:v>
                </c:pt>
                <c:pt idx="3047" formatCode="General">
                  <c:v>2.964</c:v>
                </c:pt>
                <c:pt idx="3048" formatCode="General">
                  <c:v>2.96</c:v>
                </c:pt>
                <c:pt idx="3049" formatCode="General">
                  <c:v>3.016</c:v>
                </c:pt>
                <c:pt idx="3050" formatCode="General">
                  <c:v>2.9889999999999999</c:v>
                </c:pt>
                <c:pt idx="3051" formatCode="General">
                  <c:v>2.9929999999999999</c:v>
                </c:pt>
                <c:pt idx="3052" formatCode="General">
                  <c:v>2.976</c:v>
                </c:pt>
                <c:pt idx="3053" formatCode="General">
                  <c:v>3.03</c:v>
                </c:pt>
                <c:pt idx="3054" formatCode="General">
                  <c:v>3.0470000000000002</c:v>
                </c:pt>
                <c:pt idx="3055" formatCode="General">
                  <c:v>3.0510000000000002</c:v>
                </c:pt>
                <c:pt idx="3056" formatCode="General">
                  <c:v>3.0470000000000002</c:v>
                </c:pt>
                <c:pt idx="3057" formatCode="General">
                  <c:v>3.044</c:v>
                </c:pt>
                <c:pt idx="3058" formatCode="General">
                  <c:v>3.073</c:v>
                </c:pt>
                <c:pt idx="3059" formatCode="General">
                  <c:v>3.0449999999999999</c:v>
                </c:pt>
                <c:pt idx="3060" formatCode="General">
                  <c:v>3.0030000000000001</c:v>
                </c:pt>
                <c:pt idx="3061" formatCode="General">
                  <c:v>3.0049999999999999</c:v>
                </c:pt>
                <c:pt idx="3062" formatCode="General">
                  <c:v>3.0070000000000001</c:v>
                </c:pt>
                <c:pt idx="3063" formatCode="General">
                  <c:v>2.9969999999999999</c:v>
                </c:pt>
                <c:pt idx="3064" formatCode="General">
                  <c:v>2.9910000000000001</c:v>
                </c:pt>
                <c:pt idx="3065" formatCode="General">
                  <c:v>3.0110000000000001</c:v>
                </c:pt>
                <c:pt idx="3066" formatCode="General">
                  <c:v>3.0070000000000001</c:v>
                </c:pt>
                <c:pt idx="3067" formatCode="General">
                  <c:v>2.9780000000000002</c:v>
                </c:pt>
                <c:pt idx="3068" formatCode="General">
                  <c:v>3</c:v>
                </c:pt>
                <c:pt idx="3069" formatCode="General">
                  <c:v>2.9449999999999998</c:v>
                </c:pt>
                <c:pt idx="3070" formatCode="General">
                  <c:v>2.9380000000000002</c:v>
                </c:pt>
                <c:pt idx="3071" formatCode="General">
                  <c:v>2.8940000000000001</c:v>
                </c:pt>
                <c:pt idx="3072" formatCode="General">
                  <c:v>2.8530000000000002</c:v>
                </c:pt>
                <c:pt idx="3073" formatCode="General">
                  <c:v>2.8580000000000001</c:v>
                </c:pt>
                <c:pt idx="3074" formatCode="General">
                  <c:v>2.88</c:v>
                </c:pt>
                <c:pt idx="3075" formatCode="General">
                  <c:v>2.88</c:v>
                </c:pt>
                <c:pt idx="3076" formatCode="General">
                  <c:v>2.859</c:v>
                </c:pt>
                <c:pt idx="3077" formatCode="General">
                  <c:v>2.863</c:v>
                </c:pt>
                <c:pt idx="3078" formatCode="General">
                  <c:v>2.88</c:v>
                </c:pt>
                <c:pt idx="3079" formatCode="General">
                  <c:v>2.9279999999999999</c:v>
                </c:pt>
                <c:pt idx="3080" formatCode="General">
                  <c:v>2.915</c:v>
                </c:pt>
                <c:pt idx="3081" formatCode="General">
                  <c:v>2.9209999999999998</c:v>
                </c:pt>
                <c:pt idx="3082" formatCode="General">
                  <c:v>2.9129999999999998</c:v>
                </c:pt>
                <c:pt idx="3083" formatCode="General">
                  <c:v>2.9319999999999999</c:v>
                </c:pt>
                <c:pt idx="3084" formatCode="General">
                  <c:v>2.92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A37-4FFF-9514-A08CADCE9E55}"/>
            </c:ext>
          </c:extLst>
        </c:ser>
        <c:ser>
          <c:idx val="7"/>
          <c:order val="7"/>
          <c:tx>
            <c:strRef>
              <c:f>'G V.0.15.'!$O$9</c:f>
              <c:strCache>
                <c:ptCount val="1"/>
                <c:pt idx="0">
                  <c:v>САД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5.'!$G$10:$G$3094</c:f>
              <c:numCache>
                <c:formatCode>m/d/yyyy</c:formatCode>
                <c:ptCount val="30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</c:numCache>
            </c:numRef>
          </c:cat>
          <c:val>
            <c:numRef>
              <c:f>'G V.0.15.'!$O$10:$O$3094</c:f>
              <c:numCache>
                <c:formatCode>0.0</c:formatCode>
                <c:ptCount val="3085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999999999999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0999999999998</c:v>
                </c:pt>
                <c:pt idx="103">
                  <c:v>2.5320999999999998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999999999999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1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380000000000001</c:v>
                </c:pt>
                <c:pt idx="1187">
                  <c:v>2.8931</c:v>
                </c:pt>
                <c:pt idx="1188">
                  <c:v>2.9540999999999999</c:v>
                </c:pt>
                <c:pt idx="1189">
                  <c:v>2.9485999999999999</c:v>
                </c:pt>
                <c:pt idx="1190">
                  <c:v>2.9746000000000001</c:v>
                </c:pt>
                <c:pt idx="1191">
                  <c:v>2.9763999999999999</c:v>
                </c:pt>
                <c:pt idx="1192">
                  <c:v>2.9542000000000002</c:v>
                </c:pt>
                <c:pt idx="1193">
                  <c:v>2.9727999999999999</c:v>
                </c:pt>
                <c:pt idx="1194">
                  <c:v>2.9598</c:v>
                </c:pt>
                <c:pt idx="1195">
                  <c:v>3.0064000000000002</c:v>
                </c:pt>
                <c:pt idx="1196">
                  <c:v>2.9859</c:v>
                </c:pt>
                <c:pt idx="1197">
                  <c:v>2.9487999999999999</c:v>
                </c:pt>
                <c:pt idx="1198">
                  <c:v>2.9394999999999998</c:v>
                </c:pt>
                <c:pt idx="1199">
                  <c:v>2.9729999999999999</c:v>
                </c:pt>
                <c:pt idx="1200">
                  <c:v>2.96</c:v>
                </c:pt>
                <c:pt idx="1201">
                  <c:v>2.9257999999999997</c:v>
                </c:pt>
                <c:pt idx="1202">
                  <c:v>2.8731999999999998</c:v>
                </c:pt>
                <c:pt idx="1203">
                  <c:v>2.8786</c:v>
                </c:pt>
                <c:pt idx="1204">
                  <c:v>2.8984999999999999</c:v>
                </c:pt>
                <c:pt idx="1205">
                  <c:v>2.8622999999999998</c:v>
                </c:pt>
                <c:pt idx="1206">
                  <c:v>2.8658999999999999</c:v>
                </c:pt>
                <c:pt idx="1207">
                  <c:v>2.8605</c:v>
                </c:pt>
                <c:pt idx="1208">
                  <c:v>2.819</c:v>
                </c:pt>
                <c:pt idx="1209">
                  <c:v>2.8298000000000001</c:v>
                </c:pt>
                <c:pt idx="1210">
                  <c:v>2.8189000000000002</c:v>
                </c:pt>
                <c:pt idx="1211">
                  <c:v>2.8260999999999998</c:v>
                </c:pt>
                <c:pt idx="1212">
                  <c:v>2.8098000000000001</c:v>
                </c:pt>
                <c:pt idx="1213">
                  <c:v>2.8458999999999999</c:v>
                </c:pt>
                <c:pt idx="1214">
                  <c:v>2.8803999999999998</c:v>
                </c:pt>
                <c:pt idx="1215">
                  <c:v>2.8839999999999999</c:v>
                </c:pt>
                <c:pt idx="1216">
                  <c:v>2.855</c:v>
                </c:pt>
                <c:pt idx="1217">
                  <c:v>2.8604000000000003</c:v>
                </c:pt>
                <c:pt idx="1218">
                  <c:v>2.8604000000000003</c:v>
                </c:pt>
                <c:pt idx="1219">
                  <c:v>2.8984999999999999</c:v>
                </c:pt>
                <c:pt idx="1220">
                  <c:v>2.9022000000000001</c:v>
                </c:pt>
                <c:pt idx="1221">
                  <c:v>2.8731</c:v>
                </c:pt>
                <c:pt idx="1222">
                  <c:v>2.9388000000000001</c:v>
                </c:pt>
                <c:pt idx="1223">
                  <c:v>2.9314</c:v>
                </c:pt>
                <c:pt idx="1224">
                  <c:v>2.9755000000000003</c:v>
                </c:pt>
                <c:pt idx="1225">
                  <c:v>2.9626000000000001</c:v>
                </c:pt>
                <c:pt idx="1226">
                  <c:v>2.9699999999999998</c:v>
                </c:pt>
                <c:pt idx="1227">
                  <c:v>2.9958999999999998</c:v>
                </c:pt>
                <c:pt idx="1228">
                  <c:v>2.9866999999999999</c:v>
                </c:pt>
                <c:pt idx="1229">
                  <c:v>3.0550999999999999</c:v>
                </c:pt>
                <c:pt idx="1230">
                  <c:v>3.0626000000000002</c:v>
                </c:pt>
                <c:pt idx="1231">
                  <c:v>3.0626000000000002</c:v>
                </c:pt>
                <c:pt idx="1232">
                  <c:v>3.0628000000000002</c:v>
                </c:pt>
                <c:pt idx="1233">
                  <c:v>3.0889000000000002</c:v>
                </c:pt>
                <c:pt idx="1234">
                  <c:v>3.0964</c:v>
                </c:pt>
                <c:pt idx="1235">
                  <c:v>3.048</c:v>
                </c:pt>
                <c:pt idx="1236">
                  <c:v>3.0518000000000001</c:v>
                </c:pt>
                <c:pt idx="1237">
                  <c:v>3.0611999999999999</c:v>
                </c:pt>
                <c:pt idx="1238">
                  <c:v>3.0836000000000001</c:v>
                </c:pt>
                <c:pt idx="1239">
                  <c:v>3.0630999999999999</c:v>
                </c:pt>
                <c:pt idx="1240">
                  <c:v>3.1812999999999998</c:v>
                </c:pt>
                <c:pt idx="1241">
                  <c:v>3.1869999999999998</c:v>
                </c:pt>
                <c:pt idx="1242">
                  <c:v>3.2328000000000001</c:v>
                </c:pt>
                <c:pt idx="1243">
                  <c:v>3.2328000000000001</c:v>
                </c:pt>
                <c:pt idx="1244">
                  <c:v>3.2063000000000001</c:v>
                </c:pt>
                <c:pt idx="1245">
                  <c:v>3.1629</c:v>
                </c:pt>
                <c:pt idx="1246">
                  <c:v>3.1497999999999999</c:v>
                </c:pt>
                <c:pt idx="1247">
                  <c:v>3.1612999999999998</c:v>
                </c:pt>
                <c:pt idx="1248">
                  <c:v>3.1556999999999999</c:v>
                </c:pt>
                <c:pt idx="1249">
                  <c:v>3.1633</c:v>
                </c:pt>
                <c:pt idx="1250">
                  <c:v>3.2050000000000001</c:v>
                </c:pt>
                <c:pt idx="1251">
                  <c:v>3.1785999999999999</c:v>
                </c:pt>
                <c:pt idx="1252">
                  <c:v>3.1920999999999999</c:v>
                </c:pt>
                <c:pt idx="1253">
                  <c:v>3.1978</c:v>
                </c:pt>
                <c:pt idx="1254">
                  <c:v>3.1676000000000002</c:v>
                </c:pt>
                <c:pt idx="1255">
                  <c:v>3.1034999999999999</c:v>
                </c:pt>
                <c:pt idx="1256">
                  <c:v>3.1166999999999998</c:v>
                </c:pt>
                <c:pt idx="1257">
                  <c:v>3.0754999999999999</c:v>
                </c:pt>
                <c:pt idx="1258">
                  <c:v>3.0849000000000002</c:v>
                </c:pt>
                <c:pt idx="1259">
                  <c:v>3.1227</c:v>
                </c:pt>
                <c:pt idx="1260">
                  <c:v>3.1435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  <c:pt idx="1845">
                  <c:v>1.0161</c:v>
                </c:pt>
                <c:pt idx="1846">
                  <c:v>1.0448999999999999</c:v>
                </c:pt>
                <c:pt idx="1847">
                  <c:v>1.0655000000000001</c:v>
                </c:pt>
                <c:pt idx="1848">
                  <c:v>1.0791999999999999</c:v>
                </c:pt>
                <c:pt idx="1849">
                  <c:v>1.0963000000000001</c:v>
                </c:pt>
                <c:pt idx="1850">
                  <c:v>1.1374</c:v>
                </c:pt>
                <c:pt idx="1851">
                  <c:v>1.1392</c:v>
                </c:pt>
                <c:pt idx="1852">
                  <c:v>1.1635</c:v>
                </c:pt>
                <c:pt idx="1853">
                  <c:v>1.1705000000000001</c:v>
                </c:pt>
                <c:pt idx="1854">
                  <c:v>1.1568000000000001</c:v>
                </c:pt>
                <c:pt idx="1855">
                  <c:v>1.1225000000000001</c:v>
                </c:pt>
                <c:pt idx="1856">
                  <c:v>1.1632</c:v>
                </c:pt>
                <c:pt idx="1857">
                  <c:v>1.2081999999999999</c:v>
                </c:pt>
                <c:pt idx="1858">
                  <c:v>1.2081999999999999</c:v>
                </c:pt>
                <c:pt idx="1859">
                  <c:v>1.3141</c:v>
                </c:pt>
                <c:pt idx="1860">
                  <c:v>1.2703</c:v>
                </c:pt>
                <c:pt idx="1861">
                  <c:v>1.2955999999999999</c:v>
                </c:pt>
                <c:pt idx="1862">
                  <c:v>1.3364</c:v>
                </c:pt>
                <c:pt idx="1863">
                  <c:v>1.3653</c:v>
                </c:pt>
                <c:pt idx="1864">
                  <c:v>1.3416000000000001</c:v>
                </c:pt>
                <c:pt idx="1865">
                  <c:v>1.3755999999999999</c:v>
                </c:pt>
                <c:pt idx="1866">
                  <c:v>1.5199</c:v>
                </c:pt>
                <c:pt idx="1867">
                  <c:v>1.4049</c:v>
                </c:pt>
                <c:pt idx="1868">
                  <c:v>1.417</c:v>
                </c:pt>
                <c:pt idx="1869">
                  <c:v>1.3914</c:v>
                </c:pt>
                <c:pt idx="1870">
                  <c:v>1.4807999999999999</c:v>
                </c:pt>
                <c:pt idx="1871">
                  <c:v>1.5640000000000001</c:v>
                </c:pt>
                <c:pt idx="1872">
                  <c:v>1.5661</c:v>
                </c:pt>
                <c:pt idx="1873">
                  <c:v>1.5907</c:v>
                </c:pt>
                <c:pt idx="1874">
                  <c:v>1.5263</c:v>
                </c:pt>
                <c:pt idx="1875">
                  <c:v>1.5178</c:v>
                </c:pt>
                <c:pt idx="1876">
                  <c:v>1.5369999999999999</c:v>
                </c:pt>
                <c:pt idx="1877">
                  <c:v>1.6247</c:v>
                </c:pt>
                <c:pt idx="1878">
                  <c:v>1.6055000000000001</c:v>
                </c:pt>
                <c:pt idx="1879">
                  <c:v>1.6179000000000001</c:v>
                </c:pt>
                <c:pt idx="1880">
                  <c:v>1.6427</c:v>
                </c:pt>
                <c:pt idx="1881">
                  <c:v>1.7082000000000002</c:v>
                </c:pt>
                <c:pt idx="1882">
                  <c:v>1.7210000000000001</c:v>
                </c:pt>
                <c:pt idx="1883">
                  <c:v>1.6945999999999999</c:v>
                </c:pt>
                <c:pt idx="1884">
                  <c:v>1.6206</c:v>
                </c:pt>
                <c:pt idx="1885">
                  <c:v>1.6084000000000001</c:v>
                </c:pt>
                <c:pt idx="1886">
                  <c:v>1.6332</c:v>
                </c:pt>
                <c:pt idx="1887">
                  <c:v>1.6760000000000002</c:v>
                </c:pt>
                <c:pt idx="1888">
                  <c:v>1.7081</c:v>
                </c:pt>
                <c:pt idx="1889">
                  <c:v>1.7029000000000001</c:v>
                </c:pt>
                <c:pt idx="1890">
                  <c:v>1.7403999999999999</c:v>
                </c:pt>
                <c:pt idx="1891">
                  <c:v>1.6699000000000002</c:v>
                </c:pt>
                <c:pt idx="1892">
                  <c:v>1.7216</c:v>
                </c:pt>
                <c:pt idx="1893">
                  <c:v>1.7002999999999999</c:v>
                </c:pt>
                <c:pt idx="1894">
                  <c:v>1.6560000000000001</c:v>
                </c:pt>
                <c:pt idx="1895">
                  <c:v>1.6739000000000002</c:v>
                </c:pt>
                <c:pt idx="1896">
                  <c:v>1.6192</c:v>
                </c:pt>
                <c:pt idx="1897">
                  <c:v>1.6585000000000001</c:v>
                </c:pt>
                <c:pt idx="1898">
                  <c:v>1.6657</c:v>
                </c:pt>
                <c:pt idx="1899">
                  <c:v>1.6145</c:v>
                </c:pt>
                <c:pt idx="1900">
                  <c:v>1.6322999999999999</c:v>
                </c:pt>
                <c:pt idx="1901">
                  <c:v>1.5758999999999999</c:v>
                </c:pt>
                <c:pt idx="1902">
                  <c:v>1.5798000000000001</c:v>
                </c:pt>
                <c:pt idx="1903">
                  <c:v>1.6047</c:v>
                </c:pt>
                <c:pt idx="1904">
                  <c:v>1.5589</c:v>
                </c:pt>
                <c:pt idx="1905">
                  <c:v>1.5554999999999999</c:v>
                </c:pt>
                <c:pt idx="1906">
                  <c:v>1.538</c:v>
                </c:pt>
                <c:pt idx="1907">
                  <c:v>1.5577000000000001</c:v>
                </c:pt>
                <c:pt idx="1908">
                  <c:v>1.5667</c:v>
                </c:pt>
                <c:pt idx="1909">
                  <c:v>1.6215999999999999</c:v>
                </c:pt>
                <c:pt idx="1910">
                  <c:v>1.6093999999999999</c:v>
                </c:pt>
                <c:pt idx="1911">
                  <c:v>1.6343000000000001</c:v>
                </c:pt>
                <c:pt idx="1912">
                  <c:v>1.6259000000000001</c:v>
                </c:pt>
                <c:pt idx="1913">
                  <c:v>1.5975999999999999</c:v>
                </c:pt>
                <c:pt idx="1914">
                  <c:v>1.5924</c:v>
                </c:pt>
                <c:pt idx="1915">
                  <c:v>1.5659999999999998</c:v>
                </c:pt>
                <c:pt idx="1916">
                  <c:v>1.5695999999999999</c:v>
                </c:pt>
                <c:pt idx="1917">
                  <c:v>1.5770999999999999</c:v>
                </c:pt>
                <c:pt idx="1918">
                  <c:v>1.6019999999999999</c:v>
                </c:pt>
                <c:pt idx="1919">
                  <c:v>1.6217000000000001</c:v>
                </c:pt>
                <c:pt idx="1920">
                  <c:v>1.6916</c:v>
                </c:pt>
                <c:pt idx="1921">
                  <c:v>1.6574</c:v>
                </c:pt>
                <c:pt idx="1922">
                  <c:v>1.6284000000000001</c:v>
                </c:pt>
                <c:pt idx="1923">
                  <c:v>1.6488</c:v>
                </c:pt>
                <c:pt idx="1924">
                  <c:v>1.6369</c:v>
                </c:pt>
                <c:pt idx="1925">
                  <c:v>1.671</c:v>
                </c:pt>
                <c:pt idx="1926">
                  <c:v>1.625</c:v>
                </c:pt>
                <c:pt idx="1927">
                  <c:v>1.6215999999999999</c:v>
                </c:pt>
                <c:pt idx="1928">
                  <c:v>1.6012</c:v>
                </c:pt>
                <c:pt idx="1929">
                  <c:v>1.5588</c:v>
                </c:pt>
                <c:pt idx="1930">
                  <c:v>1.5756999999999999</c:v>
                </c:pt>
                <c:pt idx="1931">
                  <c:v>1.6061999999999999</c:v>
                </c:pt>
                <c:pt idx="1932">
                  <c:v>1.5943000000000001</c:v>
                </c:pt>
                <c:pt idx="1933">
                  <c:v>1.5943000000000001</c:v>
                </c:pt>
                <c:pt idx="1934">
                  <c:v>1.6061999999999999</c:v>
                </c:pt>
                <c:pt idx="1935">
                  <c:v>1.5874999999999999</c:v>
                </c:pt>
                <c:pt idx="1936">
                  <c:v>1.625</c:v>
                </c:pt>
                <c:pt idx="1937">
                  <c:v>1.5533999999999999</c:v>
                </c:pt>
                <c:pt idx="1938">
                  <c:v>1.5687</c:v>
                </c:pt>
                <c:pt idx="1939">
                  <c:v>1.5331000000000001</c:v>
                </c:pt>
                <c:pt idx="1940">
                  <c:v>1.4908000000000001</c:v>
                </c:pt>
                <c:pt idx="1941">
                  <c:v>1.4318</c:v>
                </c:pt>
                <c:pt idx="1942">
                  <c:v>1.4518</c:v>
                </c:pt>
                <c:pt idx="1943">
                  <c:v>1.494</c:v>
                </c:pt>
                <c:pt idx="1944">
                  <c:v>1.4922</c:v>
                </c:pt>
                <c:pt idx="1945">
                  <c:v>1.5754000000000001</c:v>
                </c:pt>
                <c:pt idx="1946">
                  <c:v>1.504</c:v>
                </c:pt>
                <c:pt idx="1947">
                  <c:v>1.4380999999999999</c:v>
                </c:pt>
                <c:pt idx="1948">
                  <c:v>1.4885999999999999</c:v>
                </c:pt>
                <c:pt idx="1949">
                  <c:v>1.4632000000000001</c:v>
                </c:pt>
                <c:pt idx="1950">
                  <c:v>1.4852000000000001</c:v>
                </c:pt>
                <c:pt idx="1951">
                  <c:v>1.4919</c:v>
                </c:pt>
                <c:pt idx="1952">
                  <c:v>1.5241</c:v>
                </c:pt>
                <c:pt idx="1953">
                  <c:v>1.4764999999999999</c:v>
                </c:pt>
                <c:pt idx="1954">
                  <c:v>1.4697</c:v>
                </c:pt>
                <c:pt idx="1955">
                  <c:v>1.468</c:v>
                </c:pt>
                <c:pt idx="1956">
                  <c:v>1.4578</c:v>
                </c:pt>
                <c:pt idx="1957">
                  <c:v>1.4238</c:v>
                </c:pt>
                <c:pt idx="1958">
                  <c:v>1.4238</c:v>
                </c:pt>
                <c:pt idx="1959">
                  <c:v>1.3481000000000001</c:v>
                </c:pt>
                <c:pt idx="1960">
                  <c:v>1.3163</c:v>
                </c:pt>
                <c:pt idx="1961">
                  <c:v>1.2927999999999999</c:v>
                </c:pt>
                <c:pt idx="1962">
                  <c:v>1.3594999999999999</c:v>
                </c:pt>
                <c:pt idx="1963">
                  <c:v>1.3645</c:v>
                </c:pt>
                <c:pt idx="1964">
                  <c:v>1.4166000000000001</c:v>
                </c:pt>
                <c:pt idx="1965">
                  <c:v>1.3458999999999999</c:v>
                </c:pt>
                <c:pt idx="1966">
                  <c:v>1.2988999999999999</c:v>
                </c:pt>
                <c:pt idx="1967">
                  <c:v>1.2903</c:v>
                </c:pt>
                <c:pt idx="1968">
                  <c:v>1.1888000000000001</c:v>
                </c:pt>
                <c:pt idx="1969">
                  <c:v>1.2218</c:v>
                </c:pt>
                <c:pt idx="1970">
                  <c:v>1.2884</c:v>
                </c:pt>
                <c:pt idx="1971">
                  <c:v>1.2783</c:v>
                </c:pt>
                <c:pt idx="1972">
                  <c:v>1.2763</c:v>
                </c:pt>
                <c:pt idx="1973">
                  <c:v>1.2896000000000001</c:v>
                </c:pt>
                <c:pt idx="1974">
                  <c:v>1.2411000000000001</c:v>
                </c:pt>
                <c:pt idx="1975">
                  <c:v>1.2326999999999999</c:v>
                </c:pt>
                <c:pt idx="1976">
                  <c:v>1.2692999999999999</c:v>
                </c:pt>
                <c:pt idx="1977">
                  <c:v>1.2222999999999999</c:v>
                </c:pt>
                <c:pt idx="1978">
                  <c:v>1.1773</c:v>
                </c:pt>
                <c:pt idx="1979">
                  <c:v>1.1721999999999999</c:v>
                </c:pt>
                <c:pt idx="1980">
                  <c:v>1.1819999999999999</c:v>
                </c:pt>
                <c:pt idx="1981">
                  <c:v>1.2235</c:v>
                </c:pt>
                <c:pt idx="1982">
                  <c:v>1.2968999999999999</c:v>
                </c:pt>
                <c:pt idx="1983">
                  <c:v>1.3237000000000001</c:v>
                </c:pt>
                <c:pt idx="1984">
                  <c:v>1.349</c:v>
                </c:pt>
                <c:pt idx="1985">
                  <c:v>1.3303</c:v>
                </c:pt>
                <c:pt idx="1986">
                  <c:v>1.359</c:v>
                </c:pt>
                <c:pt idx="1987">
                  <c:v>1.2766999999999999</c:v>
                </c:pt>
                <c:pt idx="1988">
                  <c:v>1.2650000000000001</c:v>
                </c:pt>
                <c:pt idx="1989">
                  <c:v>1.2617</c:v>
                </c:pt>
                <c:pt idx="1990">
                  <c:v>1.2583</c:v>
                </c:pt>
                <c:pt idx="1991">
                  <c:v>1.2433000000000001</c:v>
                </c:pt>
                <c:pt idx="1992">
                  <c:v>1.2549999999999999</c:v>
                </c:pt>
                <c:pt idx="1993">
                  <c:v>1.2517</c:v>
                </c:pt>
                <c:pt idx="1994">
                  <c:v>1.2934999999999999</c:v>
                </c:pt>
                <c:pt idx="1995">
                  <c:v>1.339</c:v>
                </c:pt>
                <c:pt idx="1996">
                  <c:v>1.3491</c:v>
                </c:pt>
                <c:pt idx="1997">
                  <c:v>1.3069999999999999</c:v>
                </c:pt>
                <c:pt idx="1998">
                  <c:v>1.2785</c:v>
                </c:pt>
                <c:pt idx="1999">
                  <c:v>1.3088</c:v>
                </c:pt>
                <c:pt idx="2000">
                  <c:v>1.2936000000000001</c:v>
                </c:pt>
                <c:pt idx="2001">
                  <c:v>1.2835000000000001</c:v>
                </c:pt>
                <c:pt idx="2002">
                  <c:v>1.3223</c:v>
                </c:pt>
                <c:pt idx="2003">
                  <c:v>1.3223</c:v>
                </c:pt>
                <c:pt idx="2004">
                  <c:v>1.3732</c:v>
                </c:pt>
                <c:pt idx="2005">
                  <c:v>1.3376000000000001</c:v>
                </c:pt>
                <c:pt idx="2006">
                  <c:v>1.2970999999999999</c:v>
                </c:pt>
                <c:pt idx="2007">
                  <c:v>1.3411</c:v>
                </c:pt>
                <c:pt idx="2008">
                  <c:v>1.3259000000000001</c:v>
                </c:pt>
                <c:pt idx="2009">
                  <c:v>1.2836000000000001</c:v>
                </c:pt>
                <c:pt idx="2010">
                  <c:v>1.2988</c:v>
                </c:pt>
                <c:pt idx="2011">
                  <c:v>1.3378000000000001</c:v>
                </c:pt>
                <c:pt idx="2012">
                  <c:v>1.3615999999999999</c:v>
                </c:pt>
                <c:pt idx="2013">
                  <c:v>1.3107</c:v>
                </c:pt>
                <c:pt idx="2014">
                  <c:v>1.3226</c:v>
                </c:pt>
                <c:pt idx="2015">
                  <c:v>1.3006</c:v>
                </c:pt>
                <c:pt idx="2016">
                  <c:v>1.4300999999999999</c:v>
                </c:pt>
                <c:pt idx="2017">
                  <c:v>1.4509000000000001</c:v>
                </c:pt>
                <c:pt idx="2018">
                  <c:v>1.4870999999999999</c:v>
                </c:pt>
                <c:pt idx="2019">
                  <c:v>1.5373999999999999</c:v>
                </c:pt>
                <c:pt idx="2020">
                  <c:v>1.5167000000000002</c:v>
                </c:pt>
                <c:pt idx="2021">
                  <c:v>1.4873000000000001</c:v>
                </c:pt>
                <c:pt idx="2022">
                  <c:v>1.4616</c:v>
                </c:pt>
                <c:pt idx="2023">
                  <c:v>1.4788999999999999</c:v>
                </c:pt>
                <c:pt idx="2024">
                  <c:v>1.5258</c:v>
                </c:pt>
                <c:pt idx="2025">
                  <c:v>1.5206</c:v>
                </c:pt>
                <c:pt idx="2026">
                  <c:v>1.5729</c:v>
                </c:pt>
                <c:pt idx="2027">
                  <c:v>1.6118000000000001</c:v>
                </c:pt>
                <c:pt idx="2028">
                  <c:v>1.6118000000000001</c:v>
                </c:pt>
                <c:pt idx="2029">
                  <c:v>1.5769</c:v>
                </c:pt>
                <c:pt idx="2030">
                  <c:v>1.5367999999999999</c:v>
                </c:pt>
                <c:pt idx="2031">
                  <c:v>1.5106999999999999</c:v>
                </c:pt>
                <c:pt idx="2032">
                  <c:v>1.5703</c:v>
                </c:pt>
                <c:pt idx="2033">
                  <c:v>1.6002000000000001</c:v>
                </c:pt>
                <c:pt idx="2034">
                  <c:v>1.6372</c:v>
                </c:pt>
                <c:pt idx="2035">
                  <c:v>1.6566999999999998</c:v>
                </c:pt>
                <c:pt idx="2036">
                  <c:v>1.7010999999999998</c:v>
                </c:pt>
                <c:pt idx="2037">
                  <c:v>1.6324000000000001</c:v>
                </c:pt>
                <c:pt idx="2038">
                  <c:v>1.6307</c:v>
                </c:pt>
                <c:pt idx="2039">
                  <c:v>1.6078999999999999</c:v>
                </c:pt>
                <c:pt idx="2040">
                  <c:v>1.5413000000000001</c:v>
                </c:pt>
                <c:pt idx="2041">
                  <c:v>1.58</c:v>
                </c:pt>
                <c:pt idx="2042">
                  <c:v>1.5521</c:v>
                </c:pt>
                <c:pt idx="2043">
                  <c:v>1.5556999999999999</c:v>
                </c:pt>
                <c:pt idx="2044">
                  <c:v>1.5488</c:v>
                </c:pt>
                <c:pt idx="2045">
                  <c:v>1.6034000000000002</c:v>
                </c:pt>
                <c:pt idx="2046">
                  <c:v>1.5262</c:v>
                </c:pt>
                <c:pt idx="2047">
                  <c:v>1.4513</c:v>
                </c:pt>
                <c:pt idx="2048">
                  <c:v>1.4897</c:v>
                </c:pt>
                <c:pt idx="2049">
                  <c:v>1.4358</c:v>
                </c:pt>
                <c:pt idx="2050">
                  <c:v>1.5493000000000001</c:v>
                </c:pt>
                <c:pt idx="2051">
                  <c:v>1.5493000000000001</c:v>
                </c:pt>
                <c:pt idx="2052">
                  <c:v>1.5613000000000001</c:v>
                </c:pt>
                <c:pt idx="2053">
                  <c:v>1.6145</c:v>
                </c:pt>
                <c:pt idx="2054">
                  <c:v>1.6335</c:v>
                </c:pt>
                <c:pt idx="2055">
                  <c:v>1.5889</c:v>
                </c:pt>
                <c:pt idx="2056">
                  <c:v>1.5855000000000001</c:v>
                </c:pt>
                <c:pt idx="2057">
                  <c:v>1.5462</c:v>
                </c:pt>
                <c:pt idx="2058">
                  <c:v>1.6236000000000002</c:v>
                </c:pt>
                <c:pt idx="2059">
                  <c:v>1.6651</c:v>
                </c:pt>
                <c:pt idx="2060">
                  <c:v>1.6341000000000001</c:v>
                </c:pt>
                <c:pt idx="2061">
                  <c:v>1.6341000000000001</c:v>
                </c:pt>
                <c:pt idx="2062">
                  <c:v>1.4731000000000001</c:v>
                </c:pt>
                <c:pt idx="2063">
                  <c:v>1.4986999999999999</c:v>
                </c:pt>
                <c:pt idx="2064">
                  <c:v>1.4442999999999999</c:v>
                </c:pt>
                <c:pt idx="2065">
                  <c:v>1.4036999999999999</c:v>
                </c:pt>
                <c:pt idx="2066">
                  <c:v>1.4442999999999999</c:v>
                </c:pt>
                <c:pt idx="2067">
                  <c:v>1.343</c:v>
                </c:pt>
                <c:pt idx="2068">
                  <c:v>1.4341999999999999</c:v>
                </c:pt>
                <c:pt idx="2069">
                  <c:v>1.4733000000000001</c:v>
                </c:pt>
                <c:pt idx="2070">
                  <c:v>1.5211999999999999</c:v>
                </c:pt>
                <c:pt idx="2071">
                  <c:v>1.4990000000000001</c:v>
                </c:pt>
                <c:pt idx="2072">
                  <c:v>1.4837</c:v>
                </c:pt>
                <c:pt idx="2073">
                  <c:v>1.4156</c:v>
                </c:pt>
                <c:pt idx="2074">
                  <c:v>1.4411</c:v>
                </c:pt>
                <c:pt idx="2075">
                  <c:v>1.4565000000000001</c:v>
                </c:pt>
                <c:pt idx="2076">
                  <c:v>1.4106000000000001</c:v>
                </c:pt>
                <c:pt idx="2077">
                  <c:v>1.4020999999999999</c:v>
                </c:pt>
                <c:pt idx="2078">
                  <c:v>1.4224999999999999</c:v>
                </c:pt>
                <c:pt idx="2079">
                  <c:v>1.4617</c:v>
                </c:pt>
                <c:pt idx="2080">
                  <c:v>1.4515</c:v>
                </c:pt>
                <c:pt idx="2081">
                  <c:v>1.4927000000000001</c:v>
                </c:pt>
                <c:pt idx="2082">
                  <c:v>1.4927000000000001</c:v>
                </c:pt>
                <c:pt idx="2083">
                  <c:v>1.4756</c:v>
                </c:pt>
                <c:pt idx="2084">
                  <c:v>1.4807000000000001</c:v>
                </c:pt>
                <c:pt idx="2085">
                  <c:v>1.5495999999999999</c:v>
                </c:pt>
                <c:pt idx="2086">
                  <c:v>1.5083</c:v>
                </c:pt>
                <c:pt idx="2087">
                  <c:v>1.6280000000000001</c:v>
                </c:pt>
                <c:pt idx="2088">
                  <c:v>1.6473</c:v>
                </c:pt>
                <c:pt idx="2089">
                  <c:v>1.7052</c:v>
                </c:pt>
                <c:pt idx="2090">
                  <c:v>1.7210999999999999</c:v>
                </c:pt>
                <c:pt idx="2091">
                  <c:v>1.762</c:v>
                </c:pt>
                <c:pt idx="2092">
                  <c:v>1.7603</c:v>
                </c:pt>
                <c:pt idx="2093">
                  <c:v>1.7357</c:v>
                </c:pt>
                <c:pt idx="2094">
                  <c:v>1.7427999999999999</c:v>
                </c:pt>
                <c:pt idx="2095">
                  <c:v>1.7040999999999999</c:v>
                </c:pt>
                <c:pt idx="2096">
                  <c:v>1.7841</c:v>
                </c:pt>
                <c:pt idx="2097">
                  <c:v>1.7841</c:v>
                </c:pt>
                <c:pt idx="2098">
                  <c:v>1.8734999999999999</c:v>
                </c:pt>
                <c:pt idx="2099">
                  <c:v>1.8646</c:v>
                </c:pt>
                <c:pt idx="2100">
                  <c:v>1.804</c:v>
                </c:pt>
                <c:pt idx="2101">
                  <c:v>1.7581</c:v>
                </c:pt>
                <c:pt idx="2102">
                  <c:v>1.7706</c:v>
                </c:pt>
                <c:pt idx="2103">
                  <c:v>1.7688999999999999</c:v>
                </c:pt>
                <c:pt idx="2104">
                  <c:v>1.8637000000000001</c:v>
                </c:pt>
                <c:pt idx="2105">
                  <c:v>1.7993999999999999</c:v>
                </c:pt>
                <c:pt idx="2106">
                  <c:v>1.7694000000000001</c:v>
                </c:pt>
                <c:pt idx="2107">
                  <c:v>1.7766999999999999</c:v>
                </c:pt>
                <c:pt idx="2108">
                  <c:v>1.7875000000000001</c:v>
                </c:pt>
                <c:pt idx="2109">
                  <c:v>1.7751000000000001</c:v>
                </c:pt>
                <c:pt idx="2110">
                  <c:v>1.8306</c:v>
                </c:pt>
                <c:pt idx="2111">
                  <c:v>1.9085000000000001</c:v>
                </c:pt>
                <c:pt idx="2112">
                  <c:v>1.9159000000000002</c:v>
                </c:pt>
                <c:pt idx="2113">
                  <c:v>1.9632000000000001</c:v>
                </c:pt>
                <c:pt idx="2114">
                  <c:v>1.9415</c:v>
                </c:pt>
                <c:pt idx="2115">
                  <c:v>2.0293999999999999</c:v>
                </c:pt>
                <c:pt idx="2116">
                  <c:v>1.9371</c:v>
                </c:pt>
                <c:pt idx="2117">
                  <c:v>1.9875</c:v>
                </c:pt>
                <c:pt idx="2118">
                  <c:v>2.0434000000000001</c:v>
                </c:pt>
                <c:pt idx="2119">
                  <c:v>2.0381999999999998</c:v>
                </c:pt>
                <c:pt idx="2120">
                  <c:v>1.9615</c:v>
                </c:pt>
                <c:pt idx="2121">
                  <c:v>1.9285999999999999</c:v>
                </c:pt>
                <c:pt idx="2122">
                  <c:v>1.9285999999999999</c:v>
                </c:pt>
                <c:pt idx="2123">
                  <c:v>1.9390000000000001</c:v>
                </c:pt>
                <c:pt idx="2124">
                  <c:v>1.9912000000000001</c:v>
                </c:pt>
                <c:pt idx="2125">
                  <c:v>1.9633</c:v>
                </c:pt>
                <c:pt idx="2126">
                  <c:v>1.9617</c:v>
                </c:pt>
                <c:pt idx="2127">
                  <c:v>1.825</c:v>
                </c:pt>
                <c:pt idx="2128">
                  <c:v>1.7275</c:v>
                </c:pt>
                <c:pt idx="2129">
                  <c:v>1.8767</c:v>
                </c:pt>
                <c:pt idx="2130">
                  <c:v>1.8405</c:v>
                </c:pt>
                <c:pt idx="2131">
                  <c:v>1.7306999999999999</c:v>
                </c:pt>
                <c:pt idx="2132">
                  <c:v>1.7734000000000001</c:v>
                </c:pt>
                <c:pt idx="2133">
                  <c:v>1.8455999999999999</c:v>
                </c:pt>
                <c:pt idx="2134">
                  <c:v>1.9531000000000001</c:v>
                </c:pt>
                <c:pt idx="2135">
                  <c:v>1.9863999999999999</c:v>
                </c:pt>
                <c:pt idx="2136">
                  <c:v>1.9917</c:v>
                </c:pt>
                <c:pt idx="2137">
                  <c:v>2.133</c:v>
                </c:pt>
                <c:pt idx="2138">
                  <c:v>2.1436999999999999</c:v>
                </c:pt>
                <c:pt idx="2139">
                  <c:v>2.1848999999999998</c:v>
                </c:pt>
                <c:pt idx="2140">
                  <c:v>2.1705999999999999</c:v>
                </c:pt>
                <c:pt idx="2141">
                  <c:v>2.1494</c:v>
                </c:pt>
                <c:pt idx="2142">
                  <c:v>2.2896000000000001</c:v>
                </c:pt>
                <c:pt idx="2143">
                  <c:v>2.3824999999999998</c:v>
                </c:pt>
                <c:pt idx="2144">
                  <c:v>2.2917000000000001</c:v>
                </c:pt>
                <c:pt idx="2145">
                  <c:v>2.3717999999999999</c:v>
                </c:pt>
                <c:pt idx="2146">
                  <c:v>2.4731000000000001</c:v>
                </c:pt>
                <c:pt idx="2147">
                  <c:v>2.4584999999999999</c:v>
                </c:pt>
                <c:pt idx="2148">
                  <c:v>2.3944000000000001</c:v>
                </c:pt>
                <c:pt idx="2149">
                  <c:v>2.3488000000000002</c:v>
                </c:pt>
                <c:pt idx="2150">
                  <c:v>2.3380000000000001</c:v>
                </c:pt>
                <c:pt idx="2151">
                  <c:v>2.3822000000000001</c:v>
                </c:pt>
                <c:pt idx="2152">
                  <c:v>2.3950999999999998</c:v>
                </c:pt>
                <c:pt idx="2153">
                  <c:v>2.5468999999999999</c:v>
                </c:pt>
                <c:pt idx="2154">
                  <c:v>2.5975000000000001</c:v>
                </c:pt>
                <c:pt idx="2155">
                  <c:v>2.6577999999999999</c:v>
                </c:pt>
                <c:pt idx="2156">
                  <c:v>2.7</c:v>
                </c:pt>
                <c:pt idx="2157">
                  <c:v>2.7801</c:v>
                </c:pt>
                <c:pt idx="2158">
                  <c:v>2.7212999999999998</c:v>
                </c:pt>
                <c:pt idx="2159">
                  <c:v>2.6987000000000001</c:v>
                </c:pt>
                <c:pt idx="2160">
                  <c:v>2.8275000000000001</c:v>
                </c:pt>
                <c:pt idx="2161">
                  <c:v>2.8275000000000001</c:v>
                </c:pt>
                <c:pt idx="2162">
                  <c:v>2.8527</c:v>
                </c:pt>
                <c:pt idx="2163">
                  <c:v>2.9361000000000002</c:v>
                </c:pt>
                <c:pt idx="2164">
                  <c:v>2.8319999999999999</c:v>
                </c:pt>
                <c:pt idx="2165">
                  <c:v>2.9095</c:v>
                </c:pt>
                <c:pt idx="2166">
                  <c:v>2.8986999999999998</c:v>
                </c:pt>
                <c:pt idx="2167">
                  <c:v>2.8197999999999999</c:v>
                </c:pt>
                <c:pt idx="2168">
                  <c:v>2.7204999999999999</c:v>
                </c:pt>
                <c:pt idx="2169">
                  <c:v>2.8317999999999999</c:v>
                </c:pt>
                <c:pt idx="2170">
                  <c:v>2.8224</c:v>
                </c:pt>
                <c:pt idx="2171">
                  <c:v>2.9336000000000002</c:v>
                </c:pt>
                <c:pt idx="2172">
                  <c:v>2.9807000000000001</c:v>
                </c:pt>
                <c:pt idx="2173">
                  <c:v>2.9712000000000001</c:v>
                </c:pt>
                <c:pt idx="2174">
                  <c:v>2.9344000000000001</c:v>
                </c:pt>
                <c:pt idx="2175">
                  <c:v>3.0365000000000002</c:v>
                </c:pt>
                <c:pt idx="2176">
                  <c:v>3.1265000000000001</c:v>
                </c:pt>
                <c:pt idx="2177">
                  <c:v>3.0337999999999998</c:v>
                </c:pt>
                <c:pt idx="2178">
                  <c:v>2.9908000000000001</c:v>
                </c:pt>
                <c:pt idx="2179">
                  <c:v>2.9207000000000001</c:v>
                </c:pt>
                <c:pt idx="2180">
                  <c:v>2.8479000000000001</c:v>
                </c:pt>
                <c:pt idx="2181">
                  <c:v>2.9184999999999999</c:v>
                </c:pt>
                <c:pt idx="2182">
                  <c:v>2.8822000000000001</c:v>
                </c:pt>
                <c:pt idx="2183">
                  <c:v>2.9860000000000002</c:v>
                </c:pt>
                <c:pt idx="2184">
                  <c:v>2.8839999999999999</c:v>
                </c:pt>
                <c:pt idx="2185">
                  <c:v>2.8370000000000002</c:v>
                </c:pt>
                <c:pt idx="2186">
                  <c:v>2.7810999999999999</c:v>
                </c:pt>
                <c:pt idx="2187">
                  <c:v>2.8513999999999999</c:v>
                </c:pt>
                <c:pt idx="2188">
                  <c:v>2.7505999999999999</c:v>
                </c:pt>
                <c:pt idx="2189">
                  <c:v>2.7452000000000001</c:v>
                </c:pt>
                <c:pt idx="2190">
                  <c:v>2.7469000000000001</c:v>
                </c:pt>
                <c:pt idx="2191">
                  <c:v>2.7378</c:v>
                </c:pt>
                <c:pt idx="2192">
                  <c:v>2.7378</c:v>
                </c:pt>
                <c:pt idx="2193">
                  <c:v>2.8441000000000001</c:v>
                </c:pt>
                <c:pt idx="2194">
                  <c:v>2.9058000000000002</c:v>
                </c:pt>
                <c:pt idx="2195">
                  <c:v>2.9076</c:v>
                </c:pt>
                <c:pt idx="2196">
                  <c:v>2.9331999999999998</c:v>
                </c:pt>
                <c:pt idx="2197">
                  <c:v>3.0398999999999998</c:v>
                </c:pt>
                <c:pt idx="2198">
                  <c:v>2.9735999999999998</c:v>
                </c:pt>
                <c:pt idx="2199">
                  <c:v>3.0215000000000001</c:v>
                </c:pt>
                <c:pt idx="2200">
                  <c:v>3.0417999999999998</c:v>
                </c:pt>
                <c:pt idx="2201">
                  <c:v>3.1555</c:v>
                </c:pt>
                <c:pt idx="2202">
                  <c:v>3.3597999999999999</c:v>
                </c:pt>
                <c:pt idx="2203">
                  <c:v>3.4733000000000001</c:v>
                </c:pt>
                <c:pt idx="2204">
                  <c:v>3.2839</c:v>
                </c:pt>
                <c:pt idx="2205">
                  <c:v>3.1951999999999998</c:v>
                </c:pt>
                <c:pt idx="2206">
                  <c:v>3.2256</c:v>
                </c:pt>
                <c:pt idx="2207">
                  <c:v>3.2256</c:v>
                </c:pt>
                <c:pt idx="2208">
                  <c:v>3.2749000000000001</c:v>
                </c:pt>
                <c:pt idx="2209">
                  <c:v>3.1560999999999999</c:v>
                </c:pt>
                <c:pt idx="2210">
                  <c:v>3.0870000000000002</c:v>
                </c:pt>
                <c:pt idx="2211">
                  <c:v>3.1301000000000001</c:v>
                </c:pt>
                <c:pt idx="2212">
                  <c:v>3.1997</c:v>
                </c:pt>
                <c:pt idx="2213">
                  <c:v>3.1715</c:v>
                </c:pt>
                <c:pt idx="2214">
                  <c:v>3.0891000000000002</c:v>
                </c:pt>
                <c:pt idx="2215">
                  <c:v>3.0129000000000001</c:v>
                </c:pt>
                <c:pt idx="2216">
                  <c:v>2.8803000000000001</c:v>
                </c:pt>
                <c:pt idx="2217">
                  <c:v>2.8803000000000001</c:v>
                </c:pt>
                <c:pt idx="2218">
                  <c:v>2.8054000000000001</c:v>
                </c:pt>
                <c:pt idx="2219">
                  <c:v>2.9279999999999999</c:v>
                </c:pt>
                <c:pt idx="2220">
                  <c:v>2.9944999999999999</c:v>
                </c:pt>
                <c:pt idx="2221">
                  <c:v>3.0802999999999998</c:v>
                </c:pt>
                <c:pt idx="2222">
                  <c:v>2.9927999999999999</c:v>
                </c:pt>
                <c:pt idx="2223">
                  <c:v>2.9687000000000001</c:v>
                </c:pt>
                <c:pt idx="2224">
                  <c:v>2.9336000000000002</c:v>
                </c:pt>
                <c:pt idx="2225">
                  <c:v>2.9594999999999998</c:v>
                </c:pt>
                <c:pt idx="2226">
                  <c:v>2.9152</c:v>
                </c:pt>
                <c:pt idx="2227">
                  <c:v>2.9855</c:v>
                </c:pt>
                <c:pt idx="2228">
                  <c:v>3.0209000000000001</c:v>
                </c:pt>
                <c:pt idx="2229">
                  <c:v>3.0265</c:v>
                </c:pt>
                <c:pt idx="2230">
                  <c:v>2.8746999999999998</c:v>
                </c:pt>
                <c:pt idx="2231">
                  <c:v>2.7504</c:v>
                </c:pt>
                <c:pt idx="2232">
                  <c:v>2.7959000000000001</c:v>
                </c:pt>
                <c:pt idx="2233">
                  <c:v>2.8068</c:v>
                </c:pt>
                <c:pt idx="2234">
                  <c:v>2.7848999999999999</c:v>
                </c:pt>
                <c:pt idx="2235">
                  <c:v>2.6758999999999999</c:v>
                </c:pt>
                <c:pt idx="2236">
                  <c:v>2.6486999999999998</c:v>
                </c:pt>
                <c:pt idx="2237">
                  <c:v>2.5731999999999999</c:v>
                </c:pt>
                <c:pt idx="2238">
                  <c:v>2.7483</c:v>
                </c:pt>
                <c:pt idx="2239">
                  <c:v>2.7046000000000001</c:v>
                </c:pt>
                <c:pt idx="2240">
                  <c:v>2.6882999999999999</c:v>
                </c:pt>
                <c:pt idx="2241">
                  <c:v>2.8268</c:v>
                </c:pt>
                <c:pt idx="2242">
                  <c:v>2.7572000000000001</c:v>
                </c:pt>
                <c:pt idx="2243">
                  <c:v>2.7772999999999999</c:v>
                </c:pt>
                <c:pt idx="2244">
                  <c:v>2.7808999999999999</c:v>
                </c:pt>
                <c:pt idx="2245">
                  <c:v>2.8875999999999999</c:v>
                </c:pt>
                <c:pt idx="2246">
                  <c:v>2.8311999999999999</c:v>
                </c:pt>
                <c:pt idx="2247">
                  <c:v>2.7877999999999998</c:v>
                </c:pt>
                <c:pt idx="2248">
                  <c:v>2.8041</c:v>
                </c:pt>
                <c:pt idx="2249">
                  <c:v>2.8967999999999998</c:v>
                </c:pt>
                <c:pt idx="2250">
                  <c:v>2.8822000000000001</c:v>
                </c:pt>
                <c:pt idx="2251">
                  <c:v>2.9721000000000002</c:v>
                </c:pt>
                <c:pt idx="2252">
                  <c:v>3.0146000000000002</c:v>
                </c:pt>
                <c:pt idx="2253">
                  <c:v>3.0461</c:v>
                </c:pt>
                <c:pt idx="2254">
                  <c:v>3.1038999999999999</c:v>
                </c:pt>
                <c:pt idx="2255">
                  <c:v>3.0257999999999998</c:v>
                </c:pt>
                <c:pt idx="2256">
                  <c:v>3.0409000000000002</c:v>
                </c:pt>
                <c:pt idx="2257">
                  <c:v>3.1023999999999998</c:v>
                </c:pt>
                <c:pt idx="2258">
                  <c:v>3.1025</c:v>
                </c:pt>
                <c:pt idx="2259">
                  <c:v>3.1926000000000001</c:v>
                </c:pt>
                <c:pt idx="2260">
                  <c:v>3.2532999999999999</c:v>
                </c:pt>
                <c:pt idx="2261">
                  <c:v>3.1894</c:v>
                </c:pt>
                <c:pt idx="2262">
                  <c:v>3.1894</c:v>
                </c:pt>
                <c:pt idx="2263">
                  <c:v>3.3492000000000002</c:v>
                </c:pt>
                <c:pt idx="2264">
                  <c:v>3.2635000000000001</c:v>
                </c:pt>
                <c:pt idx="2265">
                  <c:v>3.3170000000000002</c:v>
                </c:pt>
                <c:pt idx="2266">
                  <c:v>3.3096999999999999</c:v>
                </c:pt>
                <c:pt idx="2267">
                  <c:v>3.3578000000000001</c:v>
                </c:pt>
                <c:pt idx="2268">
                  <c:v>3.4079999999999999</c:v>
                </c:pt>
                <c:pt idx="2269">
                  <c:v>3.4043000000000001</c:v>
                </c:pt>
                <c:pt idx="2270">
                  <c:v>3.4489000000000001</c:v>
                </c:pt>
                <c:pt idx="2271">
                  <c:v>3.4493999999999998</c:v>
                </c:pt>
                <c:pt idx="2272">
                  <c:v>3.4904999999999999</c:v>
                </c:pt>
                <c:pt idx="2273">
                  <c:v>3.5630000000000002</c:v>
                </c:pt>
                <c:pt idx="2274">
                  <c:v>3.5299</c:v>
                </c:pt>
                <c:pt idx="2275">
                  <c:v>3.7138</c:v>
                </c:pt>
                <c:pt idx="2276">
                  <c:v>3.6846000000000001</c:v>
                </c:pt>
                <c:pt idx="2277">
                  <c:v>3.9243999999999999</c:v>
                </c:pt>
                <c:pt idx="2278">
                  <c:v>3.9451000000000001</c:v>
                </c:pt>
                <c:pt idx="2279">
                  <c:v>3.7311999999999999</c:v>
                </c:pt>
                <c:pt idx="2280">
                  <c:v>3.7856000000000001</c:v>
                </c:pt>
                <c:pt idx="2281">
                  <c:v>3.8285999999999998</c:v>
                </c:pt>
                <c:pt idx="2282">
                  <c:v>3.6387</c:v>
                </c:pt>
                <c:pt idx="2283">
                  <c:v>3.6328999999999998</c:v>
                </c:pt>
                <c:pt idx="2284">
                  <c:v>3.7528000000000001</c:v>
                </c:pt>
                <c:pt idx="2285">
                  <c:v>3.8235999999999999</c:v>
                </c:pt>
                <c:pt idx="2286">
                  <c:v>3.8814000000000002</c:v>
                </c:pt>
                <c:pt idx="2287">
                  <c:v>3.8814000000000002</c:v>
                </c:pt>
                <c:pt idx="2288">
                  <c:v>3.9470000000000001</c:v>
                </c:pt>
                <c:pt idx="2289">
                  <c:v>3.8961999999999999</c:v>
                </c:pt>
                <c:pt idx="2290">
                  <c:v>3.9434999999999998</c:v>
                </c:pt>
                <c:pt idx="2291">
                  <c:v>4.0183999999999997</c:v>
                </c:pt>
                <c:pt idx="2292">
                  <c:v>4.0103999999999997</c:v>
                </c:pt>
                <c:pt idx="2293">
                  <c:v>4.0065999999999997</c:v>
                </c:pt>
                <c:pt idx="2294">
                  <c:v>4.1334999999999997</c:v>
                </c:pt>
                <c:pt idx="2295">
                  <c:v>4.2282999999999999</c:v>
                </c:pt>
                <c:pt idx="2296">
                  <c:v>4.2167000000000003</c:v>
                </c:pt>
                <c:pt idx="2297">
                  <c:v>4.2423999999999999</c:v>
                </c:pt>
                <c:pt idx="2298">
                  <c:v>4.1021000000000001</c:v>
                </c:pt>
                <c:pt idx="2299">
                  <c:v>4.0027999999999997</c:v>
                </c:pt>
                <c:pt idx="2300">
                  <c:v>3.9186999999999999</c:v>
                </c:pt>
                <c:pt idx="2301">
                  <c:v>4.0122999999999998</c:v>
                </c:pt>
                <c:pt idx="2302">
                  <c:v>4.0477999999999996</c:v>
                </c:pt>
                <c:pt idx="2303">
                  <c:v>4.0419</c:v>
                </c:pt>
                <c:pt idx="2304">
                  <c:v>4.1005000000000003</c:v>
                </c:pt>
                <c:pt idx="2305">
                  <c:v>4.1468999999999996</c:v>
                </c:pt>
                <c:pt idx="2306">
                  <c:v>4.1584000000000003</c:v>
                </c:pt>
                <c:pt idx="2307">
                  <c:v>4.2134999999999998</c:v>
                </c:pt>
                <c:pt idx="2308">
                  <c:v>4.1234000000000002</c:v>
                </c:pt>
                <c:pt idx="2309">
                  <c:v>4.0922999999999998</c:v>
                </c:pt>
                <c:pt idx="2310">
                  <c:v>3.8125</c:v>
                </c:pt>
                <c:pt idx="2311">
                  <c:v>3.8125</c:v>
                </c:pt>
                <c:pt idx="2312">
                  <c:v>3.8536000000000001</c:v>
                </c:pt>
                <c:pt idx="2313">
                  <c:v>3.7696000000000001</c:v>
                </c:pt>
                <c:pt idx="2314">
                  <c:v>3.6899000000000002</c:v>
                </c:pt>
                <c:pt idx="2315">
                  <c:v>3.7656999999999998</c:v>
                </c:pt>
                <c:pt idx="2316">
                  <c:v>3.8288000000000002</c:v>
                </c:pt>
                <c:pt idx="2317">
                  <c:v>3.8269000000000002</c:v>
                </c:pt>
                <c:pt idx="2318">
                  <c:v>3.7559</c:v>
                </c:pt>
                <c:pt idx="2319">
                  <c:v>3.6926999999999999</c:v>
                </c:pt>
                <c:pt idx="2320">
                  <c:v>3.6926999999999999</c:v>
                </c:pt>
                <c:pt idx="2321">
                  <c:v>3.6776</c:v>
                </c:pt>
                <c:pt idx="2322">
                  <c:v>3.6812</c:v>
                </c:pt>
                <c:pt idx="2323">
                  <c:v>3.7441</c:v>
                </c:pt>
                <c:pt idx="2324">
                  <c:v>3.6053999999999999</c:v>
                </c:pt>
                <c:pt idx="2325">
                  <c:v>3.5047999999999999</c:v>
                </c:pt>
                <c:pt idx="2326">
                  <c:v>3.4862000000000002</c:v>
                </c:pt>
                <c:pt idx="2327">
                  <c:v>3.5735999999999999</c:v>
                </c:pt>
                <c:pt idx="2328">
                  <c:v>3.5314000000000001</c:v>
                </c:pt>
                <c:pt idx="2329">
                  <c:v>3.4169</c:v>
                </c:pt>
                <c:pt idx="2330">
                  <c:v>3.4819</c:v>
                </c:pt>
                <c:pt idx="2331">
                  <c:v>3.5783</c:v>
                </c:pt>
                <c:pt idx="2332">
                  <c:v>3.6113</c:v>
                </c:pt>
                <c:pt idx="2333">
                  <c:v>3.5011999999999999</c:v>
                </c:pt>
                <c:pt idx="2334">
                  <c:v>3.4773999999999998</c:v>
                </c:pt>
                <c:pt idx="2335">
                  <c:v>3.4462999999999999</c:v>
                </c:pt>
                <c:pt idx="2336">
                  <c:v>3.4822000000000002</c:v>
                </c:pt>
                <c:pt idx="2337">
                  <c:v>3.5846</c:v>
                </c:pt>
                <c:pt idx="2338">
                  <c:v>3.6825000000000001</c:v>
                </c:pt>
                <c:pt idx="2339">
                  <c:v>3.6619999999999999</c:v>
                </c:pt>
                <c:pt idx="2340">
                  <c:v>3.6785999999999999</c:v>
                </c:pt>
                <c:pt idx="2341">
                  <c:v>3.7471999999999999</c:v>
                </c:pt>
                <c:pt idx="2342">
                  <c:v>3.7471999999999999</c:v>
                </c:pt>
                <c:pt idx="2343">
                  <c:v>3.8411</c:v>
                </c:pt>
                <c:pt idx="2344">
                  <c:v>3.8826999999999998</c:v>
                </c:pt>
                <c:pt idx="2345">
                  <c:v>3.8144999999999998</c:v>
                </c:pt>
                <c:pt idx="2346">
                  <c:v>3.8748</c:v>
                </c:pt>
                <c:pt idx="2347">
                  <c:v>3.8748</c:v>
                </c:pt>
                <c:pt idx="2348">
                  <c:v>3.7389000000000001</c:v>
                </c:pt>
                <c:pt idx="2349">
                  <c:v>3.6827000000000001</c:v>
                </c:pt>
                <c:pt idx="2350">
                  <c:v>3.7181000000000002</c:v>
                </c:pt>
                <c:pt idx="2351">
                  <c:v>3.5579999999999998</c:v>
                </c:pt>
                <c:pt idx="2352">
                  <c:v>3.5320999999999998</c:v>
                </c:pt>
                <c:pt idx="2353">
                  <c:v>3.6187999999999998</c:v>
                </c:pt>
                <c:pt idx="2354">
                  <c:v>3.5392000000000001</c:v>
                </c:pt>
                <c:pt idx="2355">
                  <c:v>3.44</c:v>
                </c:pt>
                <c:pt idx="2356">
                  <c:v>3.5034999999999998</c:v>
                </c:pt>
                <c:pt idx="2357">
                  <c:v>3.5034999999999998</c:v>
                </c:pt>
                <c:pt idx="2358">
                  <c:v>3.5476000000000001</c:v>
                </c:pt>
                <c:pt idx="2359">
                  <c:v>3.3698000000000001</c:v>
                </c:pt>
                <c:pt idx="2360">
                  <c:v>3.3915000000000002</c:v>
                </c:pt>
                <c:pt idx="2361">
                  <c:v>3.4786999999999999</c:v>
                </c:pt>
                <c:pt idx="2362">
                  <c:v>3.5097999999999998</c:v>
                </c:pt>
                <c:pt idx="2363">
                  <c:v>3.4527000000000001</c:v>
                </c:pt>
                <c:pt idx="2364">
                  <c:v>3.4416000000000002</c:v>
                </c:pt>
                <c:pt idx="2365">
                  <c:v>3.4946999999999999</c:v>
                </c:pt>
                <c:pt idx="2366">
                  <c:v>3.5034999999999998</c:v>
                </c:pt>
                <c:pt idx="2367">
                  <c:v>3.5366</c:v>
                </c:pt>
                <c:pt idx="2368">
                  <c:v>3.5068999999999999</c:v>
                </c:pt>
                <c:pt idx="2369">
                  <c:v>3.4165999999999999</c:v>
                </c:pt>
                <c:pt idx="2370">
                  <c:v>3.3927</c:v>
                </c:pt>
                <c:pt idx="2371">
                  <c:v>3.5246</c:v>
                </c:pt>
                <c:pt idx="2372">
                  <c:v>3.6398999999999999</c:v>
                </c:pt>
                <c:pt idx="2373">
                  <c:v>3.6735000000000002</c:v>
                </c:pt>
                <c:pt idx="2374">
                  <c:v>3.6097999999999999</c:v>
                </c:pt>
                <c:pt idx="2375">
                  <c:v>3.6579000000000002</c:v>
                </c:pt>
                <c:pt idx="2376">
                  <c:v>3.7320000000000002</c:v>
                </c:pt>
                <c:pt idx="2377">
                  <c:v>3.7016</c:v>
                </c:pt>
                <c:pt idx="2378">
                  <c:v>3.7435</c:v>
                </c:pt>
                <c:pt idx="2379">
                  <c:v>3.8048999999999999</c:v>
                </c:pt>
                <c:pt idx="2380">
                  <c:v>3.8607999999999998</c:v>
                </c:pt>
                <c:pt idx="2381">
                  <c:v>3.8148</c:v>
                </c:pt>
                <c:pt idx="2382">
                  <c:v>3.8148</c:v>
                </c:pt>
                <c:pt idx="2383">
                  <c:v>3.9525000000000001</c:v>
                </c:pt>
                <c:pt idx="2384">
                  <c:v>3.9156</c:v>
                </c:pt>
                <c:pt idx="2385">
                  <c:v>3.8767999999999998</c:v>
                </c:pt>
                <c:pt idx="2386">
                  <c:v>3.9432</c:v>
                </c:pt>
                <c:pt idx="2387">
                  <c:v>3.9140999999999999</c:v>
                </c:pt>
                <c:pt idx="2388">
                  <c:v>3.92</c:v>
                </c:pt>
                <c:pt idx="2389">
                  <c:v>3.9925000000000002</c:v>
                </c:pt>
                <c:pt idx="2390">
                  <c:v>4.0556000000000001</c:v>
                </c:pt>
                <c:pt idx="2391">
                  <c:v>3.9517000000000002</c:v>
                </c:pt>
                <c:pt idx="2392">
                  <c:v>3.9577</c:v>
                </c:pt>
                <c:pt idx="2393">
                  <c:v>3.9636999999999998</c:v>
                </c:pt>
                <c:pt idx="2394">
                  <c:v>3.9912999999999998</c:v>
                </c:pt>
                <c:pt idx="2395">
                  <c:v>3.9032</c:v>
                </c:pt>
                <c:pt idx="2396">
                  <c:v>3.6987000000000001</c:v>
                </c:pt>
                <c:pt idx="2397">
                  <c:v>3.5731999999999999</c:v>
                </c:pt>
                <c:pt idx="2398">
                  <c:v>3.6892</c:v>
                </c:pt>
                <c:pt idx="2399">
                  <c:v>3.4548000000000001</c:v>
                </c:pt>
                <c:pt idx="2400">
                  <c:v>3.577</c:v>
                </c:pt>
                <c:pt idx="2401">
                  <c:v>3.4285999999999999</c:v>
                </c:pt>
                <c:pt idx="2402">
                  <c:v>3.4847000000000001</c:v>
                </c:pt>
                <c:pt idx="2403">
                  <c:v>3.6093999999999999</c:v>
                </c:pt>
                <c:pt idx="2404">
                  <c:v>3.4340999999999999</c:v>
                </c:pt>
                <c:pt idx="2405">
                  <c:v>3.4266000000000001</c:v>
                </c:pt>
                <c:pt idx="2406">
                  <c:v>3.3761999999999999</c:v>
                </c:pt>
                <c:pt idx="2407">
                  <c:v>3.5299</c:v>
                </c:pt>
                <c:pt idx="2408">
                  <c:v>3.5695999999999999</c:v>
                </c:pt>
                <c:pt idx="2409">
                  <c:v>3.5638999999999998</c:v>
                </c:pt>
                <c:pt idx="2410">
                  <c:v>3.5488</c:v>
                </c:pt>
                <c:pt idx="2411">
                  <c:v>3.4676</c:v>
                </c:pt>
                <c:pt idx="2412">
                  <c:v>3.4114</c:v>
                </c:pt>
                <c:pt idx="2413">
                  <c:v>3.3386999999999998</c:v>
                </c:pt>
                <c:pt idx="2414">
                  <c:v>3.3108</c:v>
                </c:pt>
                <c:pt idx="2415">
                  <c:v>3.3050000000000002</c:v>
                </c:pt>
                <c:pt idx="2416">
                  <c:v>3.3906000000000001</c:v>
                </c:pt>
                <c:pt idx="2417">
                  <c:v>3.4167999999999998</c:v>
                </c:pt>
                <c:pt idx="2418">
                  <c:v>3.4262000000000001</c:v>
                </c:pt>
                <c:pt idx="2419">
                  <c:v>3.3906000000000001</c:v>
                </c:pt>
                <c:pt idx="2420">
                  <c:v>3.4449000000000001</c:v>
                </c:pt>
                <c:pt idx="2421">
                  <c:v>3.5127999999999999</c:v>
                </c:pt>
                <c:pt idx="2422">
                  <c:v>3.6004</c:v>
                </c:pt>
                <c:pt idx="2423">
                  <c:v>3.5756000000000001</c:v>
                </c:pt>
                <c:pt idx="2424">
                  <c:v>3.5908000000000002</c:v>
                </c:pt>
                <c:pt idx="2425">
                  <c:v>3.5318000000000001</c:v>
                </c:pt>
                <c:pt idx="2426">
                  <c:v>3.5718000000000001</c:v>
                </c:pt>
                <c:pt idx="2427">
                  <c:v>3.4901</c:v>
                </c:pt>
                <c:pt idx="2428">
                  <c:v>3.3996</c:v>
                </c:pt>
                <c:pt idx="2429">
                  <c:v>3.4485000000000001</c:v>
                </c:pt>
                <c:pt idx="2430">
                  <c:v>3.5204</c:v>
                </c:pt>
                <c:pt idx="2431">
                  <c:v>3.4220000000000002</c:v>
                </c:pt>
                <c:pt idx="2432">
                  <c:v>3.5680999999999998</c:v>
                </c:pt>
                <c:pt idx="2433">
                  <c:v>3.4239000000000002</c:v>
                </c:pt>
                <c:pt idx="2434">
                  <c:v>3.3355999999999999</c:v>
                </c:pt>
                <c:pt idx="2435">
                  <c:v>3.3786999999999998</c:v>
                </c:pt>
                <c:pt idx="2436">
                  <c:v>3.4369999999999998</c:v>
                </c:pt>
                <c:pt idx="2437">
                  <c:v>3.5072000000000001</c:v>
                </c:pt>
                <c:pt idx="2438">
                  <c:v>3.5186000000000002</c:v>
                </c:pt>
                <c:pt idx="2439">
                  <c:v>3.4426000000000001</c:v>
                </c:pt>
                <c:pt idx="2440">
                  <c:v>3.3843000000000001</c:v>
                </c:pt>
                <c:pt idx="2441">
                  <c:v>3.4624999999999999</c:v>
                </c:pt>
                <c:pt idx="2442">
                  <c:v>3.5019</c:v>
                </c:pt>
                <c:pt idx="2443">
                  <c:v>3.5339</c:v>
                </c:pt>
                <c:pt idx="2444">
                  <c:v>3.5640999999999998</c:v>
                </c:pt>
                <c:pt idx="2445">
                  <c:v>3.6457000000000002</c:v>
                </c:pt>
                <c:pt idx="2446">
                  <c:v>3.6726000000000001</c:v>
                </c:pt>
                <c:pt idx="2447">
                  <c:v>3.7147999999999999</c:v>
                </c:pt>
                <c:pt idx="2448">
                  <c:v>3.6919</c:v>
                </c:pt>
                <c:pt idx="2449">
                  <c:v>3.7418999999999998</c:v>
                </c:pt>
                <c:pt idx="2450">
                  <c:v>3.8174000000000001</c:v>
                </c:pt>
                <c:pt idx="2451">
                  <c:v>3.7982999999999998</c:v>
                </c:pt>
                <c:pt idx="2452">
                  <c:v>3.7982999999999998</c:v>
                </c:pt>
                <c:pt idx="2453">
                  <c:v>3.6865999999999999</c:v>
                </c:pt>
                <c:pt idx="2454">
                  <c:v>3.6425999999999998</c:v>
                </c:pt>
                <c:pt idx="2455">
                  <c:v>3.5950000000000002</c:v>
                </c:pt>
                <c:pt idx="2456">
                  <c:v>3.6907000000000001</c:v>
                </c:pt>
                <c:pt idx="2457">
                  <c:v>3.6831</c:v>
                </c:pt>
                <c:pt idx="2458">
                  <c:v>3.6602000000000001</c:v>
                </c:pt>
                <c:pt idx="2459">
                  <c:v>3.7951999999999999</c:v>
                </c:pt>
                <c:pt idx="2460">
                  <c:v>3.7179000000000002</c:v>
                </c:pt>
                <c:pt idx="2461">
                  <c:v>3.7393999999999998</c:v>
                </c:pt>
                <c:pt idx="2462">
                  <c:v>3.7355999999999998</c:v>
                </c:pt>
                <c:pt idx="2463">
                  <c:v>3.8132999999999999</c:v>
                </c:pt>
                <c:pt idx="2464">
                  <c:v>3.7862</c:v>
                </c:pt>
                <c:pt idx="2465">
                  <c:v>3.7164999999999999</c:v>
                </c:pt>
                <c:pt idx="2466">
                  <c:v>3.7612999999999999</c:v>
                </c:pt>
                <c:pt idx="2467">
                  <c:v>3.7612999999999999</c:v>
                </c:pt>
                <c:pt idx="2468">
                  <c:v>3.7206999999999999</c:v>
                </c:pt>
                <c:pt idx="2469">
                  <c:v>3.7189000000000001</c:v>
                </c:pt>
                <c:pt idx="2470">
                  <c:v>3.7946</c:v>
                </c:pt>
                <c:pt idx="2471">
                  <c:v>3.7347000000000001</c:v>
                </c:pt>
                <c:pt idx="2472">
                  <c:v>3.7212000000000001</c:v>
                </c:pt>
                <c:pt idx="2473">
                  <c:v>3.7639</c:v>
                </c:pt>
                <c:pt idx="2474">
                  <c:v>3.7078000000000002</c:v>
                </c:pt>
                <c:pt idx="2475">
                  <c:v>3.8382999999999998</c:v>
                </c:pt>
                <c:pt idx="2476">
                  <c:v>3.8367</c:v>
                </c:pt>
                <c:pt idx="2477">
                  <c:v>3.8544999999999998</c:v>
                </c:pt>
                <c:pt idx="2478">
                  <c:v>3.8544999999999998</c:v>
                </c:pt>
                <c:pt idx="2479">
                  <c:v>3.9315000000000002</c:v>
                </c:pt>
                <c:pt idx="2480">
                  <c:v>4.0290999999999997</c:v>
                </c:pt>
                <c:pt idx="2481">
                  <c:v>4.0616000000000003</c:v>
                </c:pt>
                <c:pt idx="2482">
                  <c:v>3.9937999999999998</c:v>
                </c:pt>
                <c:pt idx="2483">
                  <c:v>3.97</c:v>
                </c:pt>
                <c:pt idx="2484">
                  <c:v>3.8573</c:v>
                </c:pt>
                <c:pt idx="2485">
                  <c:v>3.7633999999999999</c:v>
                </c:pt>
                <c:pt idx="2486">
                  <c:v>3.8321999999999998</c:v>
                </c:pt>
                <c:pt idx="2487">
                  <c:v>3.8068</c:v>
                </c:pt>
                <c:pt idx="2488">
                  <c:v>3.7852999999999999</c:v>
                </c:pt>
                <c:pt idx="2489">
                  <c:v>3.7483</c:v>
                </c:pt>
                <c:pt idx="2490">
                  <c:v>3.8502999999999998</c:v>
                </c:pt>
                <c:pt idx="2491">
                  <c:v>3.8349000000000002</c:v>
                </c:pt>
                <c:pt idx="2492">
                  <c:v>3.8725000000000001</c:v>
                </c:pt>
                <c:pt idx="2493">
                  <c:v>3.8845000000000001</c:v>
                </c:pt>
                <c:pt idx="2494">
                  <c:v>3.8668</c:v>
                </c:pt>
                <c:pt idx="2495">
                  <c:v>3.9982000000000002</c:v>
                </c:pt>
                <c:pt idx="2496">
                  <c:v>3.9506999999999999</c:v>
                </c:pt>
                <c:pt idx="2497">
                  <c:v>3.9588000000000001</c:v>
                </c:pt>
                <c:pt idx="2498">
                  <c:v>4.0229999999999997</c:v>
                </c:pt>
                <c:pt idx="2499">
                  <c:v>4.0774999999999997</c:v>
                </c:pt>
                <c:pt idx="2500">
                  <c:v>4.1750999999999996</c:v>
                </c:pt>
                <c:pt idx="2501">
                  <c:v>4.0338000000000003</c:v>
                </c:pt>
                <c:pt idx="2502">
                  <c:v>4.0884999999999998</c:v>
                </c:pt>
                <c:pt idx="2503">
                  <c:v>4.0220000000000002</c:v>
                </c:pt>
                <c:pt idx="2504">
                  <c:v>4.0080999999999998</c:v>
                </c:pt>
                <c:pt idx="2505">
                  <c:v>4.1055000000000001</c:v>
                </c:pt>
                <c:pt idx="2506">
                  <c:v>4.1521999999999997</c:v>
                </c:pt>
                <c:pt idx="2507">
                  <c:v>4.1913</c:v>
                </c:pt>
                <c:pt idx="2508">
                  <c:v>4.2110000000000003</c:v>
                </c:pt>
                <c:pt idx="2509">
                  <c:v>4.2504</c:v>
                </c:pt>
                <c:pt idx="2510">
                  <c:v>4.2740999999999998</c:v>
                </c:pt>
                <c:pt idx="2511">
                  <c:v>4.2545999999999999</c:v>
                </c:pt>
                <c:pt idx="2512">
                  <c:v>4.3379000000000003</c:v>
                </c:pt>
                <c:pt idx="2513">
                  <c:v>4.3240999999999996</c:v>
                </c:pt>
                <c:pt idx="2514">
                  <c:v>4.1917999999999997</c:v>
                </c:pt>
                <c:pt idx="2515">
                  <c:v>4.2371999999999996</c:v>
                </c:pt>
                <c:pt idx="2516">
                  <c:v>4.2354000000000003</c:v>
                </c:pt>
                <c:pt idx="2517">
                  <c:v>4.202</c:v>
                </c:pt>
                <c:pt idx="2518">
                  <c:v>4.1196999999999999</c:v>
                </c:pt>
                <c:pt idx="2519">
                  <c:v>4.1139000000000001</c:v>
                </c:pt>
                <c:pt idx="2520">
                  <c:v>4.1081000000000003</c:v>
                </c:pt>
                <c:pt idx="2521">
                  <c:v>4.1787999999999998</c:v>
                </c:pt>
                <c:pt idx="2522">
                  <c:v>4.1787999999999998</c:v>
                </c:pt>
                <c:pt idx="2523">
                  <c:v>4.2598000000000003</c:v>
                </c:pt>
                <c:pt idx="2524">
                  <c:v>4.2797000000000001</c:v>
                </c:pt>
                <c:pt idx="2525">
                  <c:v>4.2441000000000004</c:v>
                </c:pt>
                <c:pt idx="2526">
                  <c:v>4.2641</c:v>
                </c:pt>
                <c:pt idx="2527">
                  <c:v>4.2880000000000003</c:v>
                </c:pt>
                <c:pt idx="2528">
                  <c:v>4.2801</c:v>
                </c:pt>
                <c:pt idx="2529">
                  <c:v>4.2484999999999999</c:v>
                </c:pt>
                <c:pt idx="2530">
                  <c:v>4.2862999999999998</c:v>
                </c:pt>
                <c:pt idx="2531">
                  <c:v>4.3323999999999998</c:v>
                </c:pt>
                <c:pt idx="2532">
                  <c:v>4.3026</c:v>
                </c:pt>
                <c:pt idx="2533">
                  <c:v>4.3586</c:v>
                </c:pt>
                <c:pt idx="2534">
                  <c:v>4.407</c:v>
                </c:pt>
                <c:pt idx="2535">
                  <c:v>4.4942000000000002</c:v>
                </c:pt>
                <c:pt idx="2536">
                  <c:v>4.4337</c:v>
                </c:pt>
                <c:pt idx="2537">
                  <c:v>4.5334000000000003</c:v>
                </c:pt>
                <c:pt idx="2538">
                  <c:v>4.5355999999999996</c:v>
                </c:pt>
                <c:pt idx="2539">
                  <c:v>4.6074999999999999</c:v>
                </c:pt>
                <c:pt idx="2540">
                  <c:v>4.5747999999999998</c:v>
                </c:pt>
                <c:pt idx="2541">
                  <c:v>4.5711000000000004</c:v>
                </c:pt>
                <c:pt idx="2542">
                  <c:v>4.6784999999999997</c:v>
                </c:pt>
                <c:pt idx="2543">
                  <c:v>4.7954999999999997</c:v>
                </c:pt>
                <c:pt idx="2544">
                  <c:v>4.7328999999999999</c:v>
                </c:pt>
                <c:pt idx="2545">
                  <c:v>4.7184999999999997</c:v>
                </c:pt>
                <c:pt idx="2546">
                  <c:v>4.8009000000000004</c:v>
                </c:pt>
                <c:pt idx="2547">
                  <c:v>4.8009000000000004</c:v>
                </c:pt>
                <c:pt idx="2548">
                  <c:v>4.6529999999999996</c:v>
                </c:pt>
                <c:pt idx="2549">
                  <c:v>4.5582000000000003</c:v>
                </c:pt>
                <c:pt idx="2550">
                  <c:v>4.6969000000000003</c:v>
                </c:pt>
                <c:pt idx="2551">
                  <c:v>4.6124000000000001</c:v>
                </c:pt>
                <c:pt idx="2552">
                  <c:v>4.7060000000000004</c:v>
                </c:pt>
                <c:pt idx="2553">
                  <c:v>4.8341000000000003</c:v>
                </c:pt>
                <c:pt idx="2554">
                  <c:v>4.9149000000000003</c:v>
                </c:pt>
                <c:pt idx="2555">
                  <c:v>4.9897999999999998</c:v>
                </c:pt>
                <c:pt idx="2556">
                  <c:v>4.9137000000000004</c:v>
                </c:pt>
                <c:pt idx="2557">
                  <c:v>4.8502000000000001</c:v>
                </c:pt>
                <c:pt idx="2558">
                  <c:v>4.8228999999999997</c:v>
                </c:pt>
                <c:pt idx="2559">
                  <c:v>4.9549000000000003</c:v>
                </c:pt>
                <c:pt idx="2560">
                  <c:v>4.8445</c:v>
                </c:pt>
                <c:pt idx="2561">
                  <c:v>4.8346</c:v>
                </c:pt>
                <c:pt idx="2562">
                  <c:v>4.8941999999999997</c:v>
                </c:pt>
                <c:pt idx="2563">
                  <c:v>4.9306999999999999</c:v>
                </c:pt>
                <c:pt idx="2564">
                  <c:v>4.7340999999999998</c:v>
                </c:pt>
                <c:pt idx="2565">
                  <c:v>4.6589999999999998</c:v>
                </c:pt>
                <c:pt idx="2566">
                  <c:v>4.5724</c:v>
                </c:pt>
                <c:pt idx="2567">
                  <c:v>4.6430999999999996</c:v>
                </c:pt>
                <c:pt idx="2568">
                  <c:v>4.5664999999999996</c:v>
                </c:pt>
                <c:pt idx="2569">
                  <c:v>4.4924999999999997</c:v>
                </c:pt>
                <c:pt idx="2570">
                  <c:v>4.6241000000000003</c:v>
                </c:pt>
                <c:pt idx="2571">
                  <c:v>4.6517999999999997</c:v>
                </c:pt>
                <c:pt idx="2572">
                  <c:v>4.6398999999999999</c:v>
                </c:pt>
                <c:pt idx="2573">
                  <c:v>4.4473000000000003</c:v>
                </c:pt>
                <c:pt idx="2574">
                  <c:v>4.5313999999999997</c:v>
                </c:pt>
                <c:pt idx="2575">
                  <c:v>4.4355000000000002</c:v>
                </c:pt>
                <c:pt idx="2576">
                  <c:v>4.4353999999999996</c:v>
                </c:pt>
                <c:pt idx="2577">
                  <c:v>4.4198000000000004</c:v>
                </c:pt>
                <c:pt idx="2578">
                  <c:v>4.3925999999999998</c:v>
                </c:pt>
                <c:pt idx="2579">
                  <c:v>4.4042000000000003</c:v>
                </c:pt>
                <c:pt idx="2580">
                  <c:v>4.4042000000000003</c:v>
                </c:pt>
                <c:pt idx="2581">
                  <c:v>4.4664999999999999</c:v>
                </c:pt>
                <c:pt idx="2582">
                  <c:v>4.3865999999999996</c:v>
                </c:pt>
                <c:pt idx="2583">
                  <c:v>4.3207000000000004</c:v>
                </c:pt>
                <c:pt idx="2584">
                  <c:v>4.2552000000000003</c:v>
                </c:pt>
                <c:pt idx="2585">
                  <c:v>4.3263999999999996</c:v>
                </c:pt>
                <c:pt idx="2586">
                  <c:v>4.1955999999999998</c:v>
                </c:pt>
                <c:pt idx="2587">
                  <c:v>4.2529000000000003</c:v>
                </c:pt>
                <c:pt idx="2588">
                  <c:v>4.1649000000000003</c:v>
                </c:pt>
                <c:pt idx="2589">
                  <c:v>4.1040000000000001</c:v>
                </c:pt>
                <c:pt idx="2590">
                  <c:v>4.1494999999999997</c:v>
                </c:pt>
                <c:pt idx="2591">
                  <c:v>4.2256</c:v>
                </c:pt>
                <c:pt idx="2592">
                  <c:v>4.2332999999999998</c:v>
                </c:pt>
                <c:pt idx="2593">
                  <c:v>4.2005999999999997</c:v>
                </c:pt>
                <c:pt idx="2594">
                  <c:v>4.0164</c:v>
                </c:pt>
                <c:pt idx="2595">
                  <c:v>3.9207999999999998</c:v>
                </c:pt>
                <c:pt idx="2596">
                  <c:v>3.911</c:v>
                </c:pt>
                <c:pt idx="2597">
                  <c:v>3.9314</c:v>
                </c:pt>
                <c:pt idx="2598">
                  <c:v>3.9312999999999998</c:v>
                </c:pt>
                <c:pt idx="2599">
                  <c:v>3.8473999999999999</c:v>
                </c:pt>
                <c:pt idx="2600">
                  <c:v>3.8881000000000001</c:v>
                </c:pt>
                <c:pt idx="2601">
                  <c:v>3.895</c:v>
                </c:pt>
                <c:pt idx="2602">
                  <c:v>3.895</c:v>
                </c:pt>
                <c:pt idx="2603">
                  <c:v>3.8967000000000001</c:v>
                </c:pt>
                <c:pt idx="2604">
                  <c:v>3.7944</c:v>
                </c:pt>
                <c:pt idx="2605">
                  <c:v>3.8443000000000001</c:v>
                </c:pt>
                <c:pt idx="2606">
                  <c:v>3.8603999999999998</c:v>
                </c:pt>
                <c:pt idx="2607">
                  <c:v>3.8791000000000002</c:v>
                </c:pt>
                <c:pt idx="2608">
                  <c:v>3.9293999999999998</c:v>
                </c:pt>
                <c:pt idx="2609">
                  <c:v>3.9161999999999999</c:v>
                </c:pt>
                <c:pt idx="2610">
                  <c:v>3.9988000000000001</c:v>
                </c:pt>
                <c:pt idx="2611">
                  <c:v>4.0457000000000001</c:v>
                </c:pt>
                <c:pt idx="2612">
                  <c:v>4.0305</c:v>
                </c:pt>
                <c:pt idx="2613">
                  <c:v>4.0133000000000001</c:v>
                </c:pt>
                <c:pt idx="2614">
                  <c:v>4.0282999999999998</c:v>
                </c:pt>
                <c:pt idx="2615">
                  <c:v>3.9658000000000002</c:v>
                </c:pt>
                <c:pt idx="2616">
                  <c:v>3.9390000000000001</c:v>
                </c:pt>
                <c:pt idx="2617">
                  <c:v>3.9390000000000001</c:v>
                </c:pt>
                <c:pt idx="2618">
                  <c:v>4.0580999999999996</c:v>
                </c:pt>
                <c:pt idx="2619">
                  <c:v>4.1018999999999997</c:v>
                </c:pt>
                <c:pt idx="2620">
                  <c:v>4.1420000000000003</c:v>
                </c:pt>
                <c:pt idx="2621">
                  <c:v>4.1226000000000003</c:v>
                </c:pt>
                <c:pt idx="2622">
                  <c:v>4.1052</c:v>
                </c:pt>
                <c:pt idx="2623">
                  <c:v>4.1281999999999996</c:v>
                </c:pt>
                <c:pt idx="2624">
                  <c:v>4.1761999999999997</c:v>
                </c:pt>
                <c:pt idx="2625">
                  <c:v>4.1184000000000003</c:v>
                </c:pt>
                <c:pt idx="2626">
                  <c:v>4.1372999999999998</c:v>
                </c:pt>
                <c:pt idx="2627">
                  <c:v>4.0739999999999998</c:v>
                </c:pt>
                <c:pt idx="2628">
                  <c:v>4.0319000000000003</c:v>
                </c:pt>
                <c:pt idx="2629">
                  <c:v>3.9123999999999999</c:v>
                </c:pt>
                <c:pt idx="2630">
                  <c:v>3.8801999999999999</c:v>
                </c:pt>
                <c:pt idx="2631">
                  <c:v>4.0198999999999998</c:v>
                </c:pt>
                <c:pt idx="2632">
                  <c:v>4.1578999999999997</c:v>
                </c:pt>
                <c:pt idx="2633">
                  <c:v>4.0999999999999996</c:v>
                </c:pt>
                <c:pt idx="2634">
                  <c:v>4.1211000000000002</c:v>
                </c:pt>
                <c:pt idx="2635">
                  <c:v>4.1539999999999999</c:v>
                </c:pt>
                <c:pt idx="2636">
                  <c:v>4.1753999999999998</c:v>
                </c:pt>
                <c:pt idx="2637">
                  <c:v>4.1792999999999996</c:v>
                </c:pt>
                <c:pt idx="2638">
                  <c:v>4.3143000000000002</c:v>
                </c:pt>
                <c:pt idx="2639">
                  <c:v>4.2553999999999998</c:v>
                </c:pt>
                <c:pt idx="2640">
                  <c:v>4.2300000000000004</c:v>
                </c:pt>
                <c:pt idx="2641">
                  <c:v>4.2792000000000003</c:v>
                </c:pt>
                <c:pt idx="2642">
                  <c:v>4.2792000000000003</c:v>
                </c:pt>
                <c:pt idx="2643">
                  <c:v>4.2752999999999997</c:v>
                </c:pt>
                <c:pt idx="2644">
                  <c:v>4.3186999999999998</c:v>
                </c:pt>
                <c:pt idx="2645">
                  <c:v>4.3207000000000004</c:v>
                </c:pt>
                <c:pt idx="2646">
                  <c:v>4.2480000000000002</c:v>
                </c:pt>
                <c:pt idx="2647">
                  <c:v>4.2794999999999996</c:v>
                </c:pt>
                <c:pt idx="2648">
                  <c:v>4.3032000000000004</c:v>
                </c:pt>
                <c:pt idx="2649">
                  <c:v>4.2638999999999996</c:v>
                </c:pt>
                <c:pt idx="2650">
                  <c:v>4.2502000000000004</c:v>
                </c:pt>
                <c:pt idx="2651">
                  <c:v>4.1798000000000002</c:v>
                </c:pt>
                <c:pt idx="2652">
                  <c:v>4.2130999999999998</c:v>
                </c:pt>
                <c:pt idx="2653">
                  <c:v>4.1524999999999999</c:v>
                </c:pt>
                <c:pt idx="2654">
                  <c:v>4.1020000000000003</c:v>
                </c:pt>
                <c:pt idx="2655">
                  <c:v>4.0827</c:v>
                </c:pt>
                <c:pt idx="2656">
                  <c:v>4.0749000000000004</c:v>
                </c:pt>
                <c:pt idx="2657">
                  <c:v>4.0982000000000003</c:v>
                </c:pt>
                <c:pt idx="2658">
                  <c:v>4.1506999999999996</c:v>
                </c:pt>
                <c:pt idx="2659">
                  <c:v>4.1898999999999997</c:v>
                </c:pt>
                <c:pt idx="2660">
                  <c:v>4.2903000000000002</c:v>
                </c:pt>
                <c:pt idx="2661">
                  <c:v>4.3063000000000002</c:v>
                </c:pt>
                <c:pt idx="2662">
                  <c:v>4.3242000000000003</c:v>
                </c:pt>
                <c:pt idx="2663">
                  <c:v>4.2925000000000004</c:v>
                </c:pt>
                <c:pt idx="2664">
                  <c:v>4.2728000000000002</c:v>
                </c:pt>
                <c:pt idx="2665">
                  <c:v>4.2668999999999997</c:v>
                </c:pt>
                <c:pt idx="2666">
                  <c:v>4.1981000000000002</c:v>
                </c:pt>
                <c:pt idx="2667">
                  <c:v>4.2454000000000001</c:v>
                </c:pt>
                <c:pt idx="2668">
                  <c:v>4.2316000000000003</c:v>
                </c:pt>
                <c:pt idx="2669">
                  <c:v>4.1902999999999997</c:v>
                </c:pt>
                <c:pt idx="2670">
                  <c:v>4.2003000000000004</c:v>
                </c:pt>
                <c:pt idx="2671">
                  <c:v>4.2003000000000004</c:v>
                </c:pt>
                <c:pt idx="2672">
                  <c:v>4.3091999999999997</c:v>
                </c:pt>
                <c:pt idx="2673">
                  <c:v>4.3491</c:v>
                </c:pt>
                <c:pt idx="2674">
                  <c:v>4.3472</c:v>
                </c:pt>
                <c:pt idx="2675">
                  <c:v>4.3094000000000001</c:v>
                </c:pt>
                <c:pt idx="2676">
                  <c:v>4.4016000000000002</c:v>
                </c:pt>
                <c:pt idx="2677">
                  <c:v>4.4198000000000004</c:v>
                </c:pt>
                <c:pt idx="2678">
                  <c:v>4.3616000000000001</c:v>
                </c:pt>
                <c:pt idx="2679">
                  <c:v>4.5434999999999999</c:v>
                </c:pt>
                <c:pt idx="2680">
                  <c:v>4.5865</c:v>
                </c:pt>
                <c:pt idx="2681">
                  <c:v>4.5216000000000003</c:v>
                </c:pt>
                <c:pt idx="2682">
                  <c:v>4.6013999999999999</c:v>
                </c:pt>
                <c:pt idx="2683">
                  <c:v>4.6673999999999998</c:v>
                </c:pt>
                <c:pt idx="2684">
                  <c:v>4.5872999999999999</c:v>
                </c:pt>
                <c:pt idx="2685">
                  <c:v>4.6326000000000001</c:v>
                </c:pt>
                <c:pt idx="2686">
                  <c:v>4.6207000000000003</c:v>
                </c:pt>
                <c:pt idx="2687">
                  <c:v>4.6085000000000003</c:v>
                </c:pt>
                <c:pt idx="2688">
                  <c:v>4.6003999999999996</c:v>
                </c:pt>
                <c:pt idx="2689">
                  <c:v>4.6417000000000002</c:v>
                </c:pt>
                <c:pt idx="2690">
                  <c:v>4.7039</c:v>
                </c:pt>
                <c:pt idx="2691">
                  <c:v>4.6630000000000003</c:v>
                </c:pt>
                <c:pt idx="2692">
                  <c:v>4.6135999999999999</c:v>
                </c:pt>
                <c:pt idx="2693">
                  <c:v>4.6798000000000002</c:v>
                </c:pt>
                <c:pt idx="2694">
                  <c:v>4.6283000000000003</c:v>
                </c:pt>
                <c:pt idx="2695">
                  <c:v>4.5811000000000002</c:v>
                </c:pt>
                <c:pt idx="2696">
                  <c:v>4.5076999999999998</c:v>
                </c:pt>
                <c:pt idx="2697">
                  <c:v>4.4874000000000001</c:v>
                </c:pt>
                <c:pt idx="2698">
                  <c:v>4.4569999999999999</c:v>
                </c:pt>
                <c:pt idx="2699">
                  <c:v>4.4936999999999996</c:v>
                </c:pt>
                <c:pt idx="2700">
                  <c:v>4.4531000000000001</c:v>
                </c:pt>
                <c:pt idx="2701">
                  <c:v>4.4962999999999997</c:v>
                </c:pt>
                <c:pt idx="2702">
                  <c:v>4.4865000000000004</c:v>
                </c:pt>
                <c:pt idx="2703">
                  <c:v>4.4394</c:v>
                </c:pt>
                <c:pt idx="2704">
                  <c:v>4.34</c:v>
                </c:pt>
                <c:pt idx="2705">
                  <c:v>4.375</c:v>
                </c:pt>
                <c:pt idx="2706">
                  <c:v>4.4198000000000004</c:v>
                </c:pt>
                <c:pt idx="2707">
                  <c:v>4.4432999999999998</c:v>
                </c:pt>
                <c:pt idx="2708">
                  <c:v>4.4119999999999999</c:v>
                </c:pt>
                <c:pt idx="2709">
                  <c:v>4.4218000000000002</c:v>
                </c:pt>
                <c:pt idx="2710">
                  <c:v>4.4767000000000001</c:v>
                </c:pt>
                <c:pt idx="2711">
                  <c:v>4.4649999999999999</c:v>
                </c:pt>
                <c:pt idx="2712">
                  <c:v>#N/A</c:v>
                </c:pt>
                <c:pt idx="2713">
                  <c:v>4.55</c:v>
                </c:pt>
                <c:pt idx="2714">
                  <c:v>4.6116999999999999</c:v>
                </c:pt>
                <c:pt idx="2715">
                  <c:v>4.5460000000000003</c:v>
                </c:pt>
                <c:pt idx="2716">
                  <c:v>4.4984999999999999</c:v>
                </c:pt>
                <c:pt idx="2717">
                  <c:v>4.3883999999999999</c:v>
                </c:pt>
                <c:pt idx="2718">
                  <c:v>4.3258999999999999</c:v>
                </c:pt>
                <c:pt idx="2719">
                  <c:v>4.2755000000000001</c:v>
                </c:pt>
                <c:pt idx="2720">
                  <c:v>4.2869999999999999</c:v>
                </c:pt>
                <c:pt idx="2721">
                  <c:v>4.4335000000000004</c:v>
                </c:pt>
                <c:pt idx="2722">
                  <c:v>4.4669999999999996</c:v>
                </c:pt>
                <c:pt idx="2723">
                  <c:v>4.4039999999999999</c:v>
                </c:pt>
                <c:pt idx="2724">
                  <c:v>4.3159999999999998</c:v>
                </c:pt>
                <c:pt idx="2725">
                  <c:v>4.2442000000000002</c:v>
                </c:pt>
                <c:pt idx="2726">
                  <c:v>4.2209000000000003</c:v>
                </c:pt>
                <c:pt idx="2727">
                  <c:v>4.2808999999999999</c:v>
                </c:pt>
                <c:pt idx="2728">
                  <c:v>4.2226999999999997</c:v>
                </c:pt>
                <c:pt idx="2729">
                  <c:v>4.2226999999999997</c:v>
                </c:pt>
                <c:pt idx="2730">
                  <c:v>4.2594000000000003</c:v>
                </c:pt>
                <c:pt idx="2731">
                  <c:v>4.2553999999999998</c:v>
                </c:pt>
                <c:pt idx="2732">
                  <c:v>4.2321</c:v>
                </c:pt>
                <c:pt idx="2733">
                  <c:v>4.2476000000000003</c:v>
                </c:pt>
                <c:pt idx="2734">
                  <c:v>4.3293999999999997</c:v>
                </c:pt>
                <c:pt idx="2735">
                  <c:v>4.2864000000000004</c:v>
                </c:pt>
                <c:pt idx="2736">
                  <c:v>4.3960999999999997</c:v>
                </c:pt>
                <c:pt idx="2737">
                  <c:v>4.4612999999999996</c:v>
                </c:pt>
                <c:pt idx="2738">
                  <c:v>4.4316000000000004</c:v>
                </c:pt>
                <c:pt idx="2739">
                  <c:v>4.3586999999999998</c:v>
                </c:pt>
                <c:pt idx="2740">
                  <c:v>4.3586999999999998</c:v>
                </c:pt>
                <c:pt idx="2741">
                  <c:v>4.2784000000000004</c:v>
                </c:pt>
                <c:pt idx="2742">
                  <c:v>4.2782999999999998</c:v>
                </c:pt>
                <c:pt idx="2743">
                  <c:v>4.2958999999999996</c:v>
                </c:pt>
                <c:pt idx="2744">
                  <c:v>4.2840999999999996</c:v>
                </c:pt>
                <c:pt idx="2745">
                  <c:v>4.2100999999999997</c:v>
                </c:pt>
                <c:pt idx="2746">
                  <c:v>4.1829000000000001</c:v>
                </c:pt>
                <c:pt idx="2747">
                  <c:v>4.2294</c:v>
                </c:pt>
                <c:pt idx="2748">
                  <c:v>4.1576000000000004</c:v>
                </c:pt>
                <c:pt idx="2749">
                  <c:v>4.1576000000000004</c:v>
                </c:pt>
                <c:pt idx="2750">
                  <c:v>4.2020999999999997</c:v>
                </c:pt>
                <c:pt idx="2751">
                  <c:v>4.2389000000000001</c:v>
                </c:pt>
                <c:pt idx="2752">
                  <c:v>4.2525000000000004</c:v>
                </c:pt>
                <c:pt idx="2753">
                  <c:v>4.2506000000000004</c:v>
                </c:pt>
                <c:pt idx="2754">
                  <c:v>4.2838000000000003</c:v>
                </c:pt>
                <c:pt idx="2755">
                  <c:v>4.2407000000000004</c:v>
                </c:pt>
                <c:pt idx="2756">
                  <c:v>4.1939000000000002</c:v>
                </c:pt>
                <c:pt idx="2757">
                  <c:v>4.1744000000000003</c:v>
                </c:pt>
                <c:pt idx="2758">
                  <c:v>4.1394000000000002</c:v>
                </c:pt>
                <c:pt idx="2759">
                  <c:v>4.0296000000000003</c:v>
                </c:pt>
                <c:pt idx="2760">
                  <c:v>3.976</c:v>
                </c:pt>
                <c:pt idx="2761">
                  <c:v>3.7904</c:v>
                </c:pt>
                <c:pt idx="2762">
                  <c:v>3.7884000000000002</c:v>
                </c:pt>
                <c:pt idx="2763">
                  <c:v>3.8919000000000001</c:v>
                </c:pt>
                <c:pt idx="2764">
                  <c:v>3.9430999999999998</c:v>
                </c:pt>
                <c:pt idx="2765">
                  <c:v>3.9876999999999998</c:v>
                </c:pt>
                <c:pt idx="2766">
                  <c:v>3.9398</c:v>
                </c:pt>
                <c:pt idx="2767">
                  <c:v>3.9035000000000002</c:v>
                </c:pt>
                <c:pt idx="2768">
                  <c:v>3.8428</c:v>
                </c:pt>
                <c:pt idx="2769">
                  <c:v>3.8351999999999999</c:v>
                </c:pt>
                <c:pt idx="2770">
                  <c:v>3.9131</c:v>
                </c:pt>
                <c:pt idx="2771">
                  <c:v>3.8826000000000001</c:v>
                </c:pt>
                <c:pt idx="2772">
                  <c:v>3.8711000000000002</c:v>
                </c:pt>
                <c:pt idx="2773">
                  <c:v>3.8067000000000002</c:v>
                </c:pt>
                <c:pt idx="2774">
                  <c:v>3.8010000000000002</c:v>
                </c:pt>
                <c:pt idx="2775">
                  <c:v>3.8521000000000001</c:v>
                </c:pt>
                <c:pt idx="2776">
                  <c:v>3.7989999999999999</c:v>
                </c:pt>
                <c:pt idx="2777">
                  <c:v>3.8159999999999998</c:v>
                </c:pt>
                <c:pt idx="2778">
                  <c:v>3.8216000000000001</c:v>
                </c:pt>
                <c:pt idx="2779">
                  <c:v>3.8349000000000002</c:v>
                </c:pt>
                <c:pt idx="2780">
                  <c:v>3.8614999999999999</c:v>
                </c:pt>
                <c:pt idx="2781">
                  <c:v>3.9034</c:v>
                </c:pt>
                <c:pt idx="2782">
                  <c:v>3.9034</c:v>
                </c:pt>
                <c:pt idx="2783">
                  <c:v>3.831</c:v>
                </c:pt>
                <c:pt idx="2784">
                  <c:v>3.7551999999999999</c:v>
                </c:pt>
                <c:pt idx="2785">
                  <c:v>3.7269000000000001</c:v>
                </c:pt>
                <c:pt idx="2786">
                  <c:v>3.7080000000000002</c:v>
                </c:pt>
                <c:pt idx="2787">
                  <c:v>3.7004000000000001</c:v>
                </c:pt>
                <c:pt idx="2788">
                  <c:v>3.6423000000000001</c:v>
                </c:pt>
                <c:pt idx="2789">
                  <c:v>3.6534</c:v>
                </c:pt>
                <c:pt idx="2790">
                  <c:v>3.6739999999999999</c:v>
                </c:pt>
                <c:pt idx="2791">
                  <c:v>3.6513</c:v>
                </c:pt>
                <c:pt idx="2792">
                  <c:v>3.6175999999999999</c:v>
                </c:pt>
                <c:pt idx="2793">
                  <c:v>3.6456</c:v>
                </c:pt>
                <c:pt idx="2794">
                  <c:v>3.7038000000000002</c:v>
                </c:pt>
                <c:pt idx="2795">
                  <c:v>3.7130999999999998</c:v>
                </c:pt>
                <c:pt idx="2796">
                  <c:v>3.7412999999999998</c:v>
                </c:pt>
                <c:pt idx="2797">
                  <c:v>3.7488999999999999</c:v>
                </c:pt>
                <c:pt idx="2798">
                  <c:v>3.7280000000000002</c:v>
                </c:pt>
                <c:pt idx="2799">
                  <c:v>3.7848999999999999</c:v>
                </c:pt>
                <c:pt idx="2800">
                  <c:v>3.7963</c:v>
                </c:pt>
                <c:pt idx="2801">
                  <c:v>3.7505999999999999</c:v>
                </c:pt>
                <c:pt idx="2802">
                  <c:v>3.7808999999999999</c:v>
                </c:pt>
                <c:pt idx="2803">
                  <c:v>3.7315</c:v>
                </c:pt>
                <c:pt idx="2804">
                  <c:v>3.7808999999999999</c:v>
                </c:pt>
                <c:pt idx="2805">
                  <c:v>3.8458000000000001</c:v>
                </c:pt>
                <c:pt idx="2806">
                  <c:v>3.9672000000000001</c:v>
                </c:pt>
                <c:pt idx="2807">
                  <c:v>4.0255999999999998</c:v>
                </c:pt>
                <c:pt idx="2808">
                  <c:v>4.0118999999999998</c:v>
                </c:pt>
                <c:pt idx="2809">
                  <c:v>4.0726000000000004</c:v>
                </c:pt>
                <c:pt idx="2810">
                  <c:v>4.0608000000000004</c:v>
                </c:pt>
                <c:pt idx="2811">
                  <c:v>4.1002999999999998</c:v>
                </c:pt>
                <c:pt idx="2812">
                  <c:v>4.1002999999999998</c:v>
                </c:pt>
                <c:pt idx="2813">
                  <c:v>4.0316999999999998</c:v>
                </c:pt>
                <c:pt idx="2814">
                  <c:v>4.0122</c:v>
                </c:pt>
                <c:pt idx="2815">
                  <c:v>4.0906000000000002</c:v>
                </c:pt>
                <c:pt idx="2816">
                  <c:v>4.0827999999999998</c:v>
                </c:pt>
                <c:pt idx="2817">
                  <c:v>4.1955999999999998</c:v>
                </c:pt>
                <c:pt idx="2818">
                  <c:v>4.2076000000000002</c:v>
                </c:pt>
                <c:pt idx="2819">
                  <c:v>4.2455999999999996</c:v>
                </c:pt>
                <c:pt idx="2820">
                  <c:v>4.2118000000000002</c:v>
                </c:pt>
                <c:pt idx="2821">
                  <c:v>4.2398999999999996</c:v>
                </c:pt>
                <c:pt idx="2822">
                  <c:v>4.2820999999999998</c:v>
                </c:pt>
                <c:pt idx="2823">
                  <c:v>4.2541000000000002</c:v>
                </c:pt>
                <c:pt idx="2824">
                  <c:v>4.3003999999999998</c:v>
                </c:pt>
                <c:pt idx="2825">
                  <c:v>4.2843999999999998</c:v>
                </c:pt>
                <c:pt idx="2826">
                  <c:v>4.3836000000000004</c:v>
                </c:pt>
                <c:pt idx="2827">
                  <c:v>4.2847</c:v>
                </c:pt>
                <c:pt idx="2828">
                  <c:v>4.2708000000000004</c:v>
                </c:pt>
                <c:pt idx="2829">
                  <c:v>4.4314999999999998</c:v>
                </c:pt>
                <c:pt idx="2830">
                  <c:v>4.3257000000000003</c:v>
                </c:pt>
                <c:pt idx="2831">
                  <c:v>4.3042999999999996</c:v>
                </c:pt>
                <c:pt idx="2832">
                  <c:v>4.3042999999999996</c:v>
                </c:pt>
                <c:pt idx="2833">
                  <c:v>4.4275000000000002</c:v>
                </c:pt>
                <c:pt idx="2834">
                  <c:v>4.4512</c:v>
                </c:pt>
                <c:pt idx="2835">
                  <c:v>4.4353999999999996</c:v>
                </c:pt>
                <c:pt idx="2836">
                  <c:v>4.4394</c:v>
                </c:pt>
                <c:pt idx="2837">
                  <c:v>4.4138000000000002</c:v>
                </c:pt>
                <c:pt idx="2838">
                  <c:v>4.3962000000000003</c:v>
                </c:pt>
                <c:pt idx="2839">
                  <c:v>4.41</c:v>
                </c:pt>
                <c:pt idx="2840">
                  <c:v>4.4218000000000002</c:v>
                </c:pt>
                <c:pt idx="2841">
                  <c:v>4.4001999999999999</c:v>
                </c:pt>
                <c:pt idx="2842">
                  <c:v>4.2731000000000003</c:v>
                </c:pt>
                <c:pt idx="2843">
                  <c:v>4.3061999999999996</c:v>
                </c:pt>
                <c:pt idx="2844">
                  <c:v>4.2633999999999999</c:v>
                </c:pt>
                <c:pt idx="2845">
                  <c:v>4.2633999999999999</c:v>
                </c:pt>
                <c:pt idx="2846">
                  <c:v>4.1684999999999999</c:v>
                </c:pt>
                <c:pt idx="2847">
                  <c:v>4.1897000000000002</c:v>
                </c:pt>
                <c:pt idx="2848">
                  <c:v>4.2244999999999999</c:v>
                </c:pt>
                <c:pt idx="2849">
                  <c:v>4.18</c:v>
                </c:pt>
                <c:pt idx="2850">
                  <c:v>4.1760999999999999</c:v>
                </c:pt>
                <c:pt idx="2851">
                  <c:v>4.1528999999999998</c:v>
                </c:pt>
                <c:pt idx="2852">
                  <c:v>4.2012</c:v>
                </c:pt>
                <c:pt idx="2853">
                  <c:v>4.2263000000000002</c:v>
                </c:pt>
                <c:pt idx="2854">
                  <c:v>4.2710999999999997</c:v>
                </c:pt>
                <c:pt idx="2855">
                  <c:v>4.3277999999999999</c:v>
                </c:pt>
                <c:pt idx="2856">
                  <c:v>4.3967000000000001</c:v>
                </c:pt>
                <c:pt idx="2857">
                  <c:v>4.3967000000000001</c:v>
                </c:pt>
                <c:pt idx="2858">
                  <c:v>4.3986999999999998</c:v>
                </c:pt>
                <c:pt idx="2859">
                  <c:v>4.5140000000000002</c:v>
                </c:pt>
                <c:pt idx="2860">
                  <c:v>4.5621</c:v>
                </c:pt>
                <c:pt idx="2861">
                  <c:v>4.5221999999999998</c:v>
                </c:pt>
                <c:pt idx="2862">
                  <c:v>4.5865</c:v>
                </c:pt>
                <c:pt idx="2863">
                  <c:v>4.5887000000000002</c:v>
                </c:pt>
                <c:pt idx="2864">
                  <c:v>4.5887000000000002</c:v>
                </c:pt>
                <c:pt idx="2865">
                  <c:v>4.5827</c:v>
                </c:pt>
                <c:pt idx="2866">
                  <c:v>4.6253000000000002</c:v>
                </c:pt>
                <c:pt idx="2867">
                  <c:v>4.5568</c:v>
                </c:pt>
                <c:pt idx="2868">
                  <c:v>4.569</c:v>
                </c:pt>
                <c:pt idx="2869">
                  <c:v>4.569</c:v>
                </c:pt>
                <c:pt idx="2870">
                  <c:v>4.5590000000000002</c:v>
                </c:pt>
                <c:pt idx="2871">
                  <c:v>4.5975000000000001</c:v>
                </c:pt>
                <c:pt idx="2872">
                  <c:v>4.63</c:v>
                </c:pt>
                <c:pt idx="2873">
                  <c:v>4.6849999999999996</c:v>
                </c:pt>
                <c:pt idx="2874">
                  <c:v>4.6891999999999996</c:v>
                </c:pt>
                <c:pt idx="2875">
                  <c:v>4.6893000000000002</c:v>
                </c:pt>
                <c:pt idx="2876">
                  <c:v>4.7591999999999999</c:v>
                </c:pt>
                <c:pt idx="2877">
                  <c:v>4.7778999999999998</c:v>
                </c:pt>
                <c:pt idx="2878">
                  <c:v>4.7923999999999998</c:v>
                </c:pt>
                <c:pt idx="2879">
                  <c:v>4.6531000000000002</c:v>
                </c:pt>
                <c:pt idx="2880">
                  <c:v>4.6124999999999998</c:v>
                </c:pt>
                <c:pt idx="2881">
                  <c:v>4.6269999999999998</c:v>
                </c:pt>
                <c:pt idx="2882">
                  <c:v>4.6269999999999998</c:v>
                </c:pt>
                <c:pt idx="2883">
                  <c:v>4.5763999999999996</c:v>
                </c:pt>
                <c:pt idx="2884">
                  <c:v>4.6109</c:v>
                </c:pt>
                <c:pt idx="2885">
                  <c:v>4.6436000000000002</c:v>
                </c:pt>
                <c:pt idx="2886">
                  <c:v>4.6214000000000004</c:v>
                </c:pt>
                <c:pt idx="2887">
                  <c:v>4.5343</c:v>
                </c:pt>
                <c:pt idx="2888">
                  <c:v>4.5323000000000002</c:v>
                </c:pt>
                <c:pt idx="2889">
                  <c:v>4.5284000000000004</c:v>
                </c:pt>
                <c:pt idx="2890">
                  <c:v>4.5163000000000002</c:v>
                </c:pt>
                <c:pt idx="2891">
                  <c:v>4.5387000000000004</c:v>
                </c:pt>
                <c:pt idx="2892">
                  <c:v>4.5549999999999997</c:v>
                </c:pt>
                <c:pt idx="2893">
                  <c:v>4.5105000000000004</c:v>
                </c:pt>
                <c:pt idx="2894">
                  <c:v>4.4180999999999999</c:v>
                </c:pt>
                <c:pt idx="2895">
                  <c:v>4.4341999999999997</c:v>
                </c:pt>
                <c:pt idx="2896">
                  <c:v>4.4946999999999999</c:v>
                </c:pt>
                <c:pt idx="2897">
                  <c:v>4.4968000000000004</c:v>
                </c:pt>
                <c:pt idx="2898">
                  <c:v>4.5351999999999997</c:v>
                </c:pt>
                <c:pt idx="2899">
                  <c:v>4.6208</c:v>
                </c:pt>
                <c:pt idx="2900">
                  <c:v>4.5288000000000004</c:v>
                </c:pt>
                <c:pt idx="2901">
                  <c:v>4.4762000000000004</c:v>
                </c:pt>
                <c:pt idx="2902">
                  <c:v>4.4762000000000004</c:v>
                </c:pt>
                <c:pt idx="2903">
                  <c:v>4.5503</c:v>
                </c:pt>
                <c:pt idx="2904">
                  <c:v>4.5327000000000002</c:v>
                </c:pt>
                <c:pt idx="2905">
                  <c:v>4.5053000000000001</c:v>
                </c:pt>
                <c:pt idx="2906">
                  <c:v>4.4313000000000002</c:v>
                </c:pt>
                <c:pt idx="2907">
                  <c:v>4.4002999999999997</c:v>
                </c:pt>
                <c:pt idx="2908">
                  <c:v>4.2945000000000002</c:v>
                </c:pt>
                <c:pt idx="2909">
                  <c:v>4.2561999999999998</c:v>
                </c:pt>
                <c:pt idx="2910">
                  <c:v>4.2599</c:v>
                </c:pt>
                <c:pt idx="2911">
                  <c:v>4.2081999999999997</c:v>
                </c:pt>
                <c:pt idx="2912">
                  <c:v>4.1551</c:v>
                </c:pt>
                <c:pt idx="2913">
                  <c:v>4.2442000000000002</c:v>
                </c:pt>
                <c:pt idx="2914">
                  <c:v>4.2785000000000002</c:v>
                </c:pt>
                <c:pt idx="2915">
                  <c:v>4.2784000000000004</c:v>
                </c:pt>
                <c:pt idx="2916">
                  <c:v>4.3010999999999999</c:v>
                </c:pt>
                <c:pt idx="2917">
                  <c:v>4.2130999999999998</c:v>
                </c:pt>
                <c:pt idx="2918">
                  <c:v>4.2798999999999996</c:v>
                </c:pt>
                <c:pt idx="2919">
                  <c:v>4.3124000000000002</c:v>
                </c:pt>
                <c:pt idx="2920">
                  <c:v>4.2682000000000002</c:v>
                </c:pt>
                <c:pt idx="2921">
                  <c:v>4.3121</c:v>
                </c:pt>
                <c:pt idx="2922">
                  <c:v>4.2984999999999998</c:v>
                </c:pt>
                <c:pt idx="2923">
                  <c:v>4.2831000000000001</c:v>
                </c:pt>
                <c:pt idx="2924">
                  <c:v>4.2427999999999999</c:v>
                </c:pt>
                <c:pt idx="2925">
                  <c:v>4.2369000000000003</c:v>
                </c:pt>
                <c:pt idx="2926">
                  <c:v>4.2462</c:v>
                </c:pt>
                <c:pt idx="2927">
                  <c:v>4.3346</c:v>
                </c:pt>
                <c:pt idx="2928">
                  <c:v>4.3132999999999999</c:v>
                </c:pt>
                <c:pt idx="2929">
                  <c:v>4.3518999999999997</c:v>
                </c:pt>
                <c:pt idx="2930">
                  <c:v>4.3594999999999997</c:v>
                </c:pt>
                <c:pt idx="2931">
                  <c:v>4.2493999999999996</c:v>
                </c:pt>
                <c:pt idx="2932">
                  <c:v>4.2053000000000003</c:v>
                </c:pt>
                <c:pt idx="2933">
                  <c:v>4.1688999999999998</c:v>
                </c:pt>
                <c:pt idx="2934">
                  <c:v>4.1307</c:v>
                </c:pt>
                <c:pt idx="2935">
                  <c:v>4.0286</c:v>
                </c:pt>
                <c:pt idx="2936">
                  <c:v>3.9943</c:v>
                </c:pt>
                <c:pt idx="2937">
                  <c:v>4.1835000000000004</c:v>
                </c:pt>
                <c:pt idx="2938">
                  <c:v>4.2929000000000004</c:v>
                </c:pt>
                <c:pt idx="2939">
                  <c:v>4.3315000000000001</c:v>
                </c:pt>
                <c:pt idx="2940">
                  <c:v>4.4249000000000001</c:v>
                </c:pt>
                <c:pt idx="2941">
                  <c:v>4.4894999999999996</c:v>
                </c:pt>
                <c:pt idx="2942">
                  <c:v>4.3738999999999999</c:v>
                </c:pt>
                <c:pt idx="2943">
                  <c:v>4.3330000000000002</c:v>
                </c:pt>
                <c:pt idx="2944">
                  <c:v>4.2767999999999997</c:v>
                </c:pt>
                <c:pt idx="2945">
                  <c:v>4.3249000000000004</c:v>
                </c:pt>
                <c:pt idx="2946">
                  <c:v>4.3249000000000004</c:v>
                </c:pt>
                <c:pt idx="2947">
                  <c:v>4.4008000000000003</c:v>
                </c:pt>
                <c:pt idx="2948">
                  <c:v>4.3811999999999998</c:v>
                </c:pt>
                <c:pt idx="2949">
                  <c:v>4.3148999999999997</c:v>
                </c:pt>
                <c:pt idx="2950">
                  <c:v>4.2352999999999996</c:v>
                </c:pt>
                <c:pt idx="2951">
                  <c:v>4.2081999999999997</c:v>
                </c:pt>
                <c:pt idx="2952">
                  <c:v>4.1715999999999998</c:v>
                </c:pt>
                <c:pt idx="2953">
                  <c:v>4.1619000000000002</c:v>
                </c:pt>
                <c:pt idx="2954">
                  <c:v>4.3083</c:v>
                </c:pt>
                <c:pt idx="2955">
                  <c:v>4.3433000000000002</c:v>
                </c:pt>
                <c:pt idx="2956">
                  <c:v>4.2946</c:v>
                </c:pt>
                <c:pt idx="2957">
                  <c:v>4.2694000000000001</c:v>
                </c:pt>
                <c:pt idx="2958">
                  <c:v>4.3784999999999998</c:v>
                </c:pt>
                <c:pt idx="2959">
                  <c:v>4.3784999999999998</c:v>
                </c:pt>
                <c:pt idx="2960">
                  <c:v>4.4709000000000003</c:v>
                </c:pt>
                <c:pt idx="2961">
                  <c:v>4.4649999999999999</c:v>
                </c:pt>
                <c:pt idx="2962">
                  <c:v>4.5362999999999998</c:v>
                </c:pt>
                <c:pt idx="2963">
                  <c:v>4.4314999999999998</c:v>
                </c:pt>
                <c:pt idx="2964">
                  <c:v>4.4770000000000003</c:v>
                </c:pt>
                <c:pt idx="2965">
                  <c:v>4.4474</c:v>
                </c:pt>
                <c:pt idx="2966">
                  <c:v>4.4869000000000003</c:v>
                </c:pt>
                <c:pt idx="2967">
                  <c:v>4.5984999999999996</c:v>
                </c:pt>
                <c:pt idx="2968">
                  <c:v>4.5286999999999997</c:v>
                </c:pt>
                <c:pt idx="2969">
                  <c:v>4.5110000000000001</c:v>
                </c:pt>
                <c:pt idx="2970">
                  <c:v>4.5110000000000001</c:v>
                </c:pt>
                <c:pt idx="2971">
                  <c:v>4.4436</c:v>
                </c:pt>
                <c:pt idx="2972">
                  <c:v>4.4772999999999996</c:v>
                </c:pt>
                <c:pt idx="2973">
                  <c:v>4.4180000000000001</c:v>
                </c:pt>
                <c:pt idx="2974">
                  <c:v>4.4004000000000003</c:v>
                </c:pt>
                <c:pt idx="2975">
                  <c:v>4.4398999999999997</c:v>
                </c:pt>
                <c:pt idx="2976">
                  <c:v>4.4537000000000004</c:v>
                </c:pt>
                <c:pt idx="2977">
                  <c:v>4.3552</c:v>
                </c:pt>
                <c:pt idx="2978">
                  <c:v>4.3906000000000001</c:v>
                </c:pt>
                <c:pt idx="2979">
                  <c:v>4.5056000000000003</c:v>
                </c:pt>
                <c:pt idx="2980">
                  <c:v>4.4737999999999998</c:v>
                </c:pt>
                <c:pt idx="2981">
                  <c:v>4.4698000000000002</c:v>
                </c:pt>
                <c:pt idx="2982">
                  <c:v>4.4203000000000001</c:v>
                </c:pt>
                <c:pt idx="2983">
                  <c:v>4.3592000000000004</c:v>
                </c:pt>
                <c:pt idx="2984">
                  <c:v>4.3986999999999998</c:v>
                </c:pt>
                <c:pt idx="2985">
                  <c:v>4.4462000000000002</c:v>
                </c:pt>
                <c:pt idx="2986">
                  <c:v>4.3887999999999998</c:v>
                </c:pt>
                <c:pt idx="2987">
                  <c:v>4.3909000000000002</c:v>
                </c:pt>
                <c:pt idx="2988">
                  <c:v>4.3909000000000002</c:v>
                </c:pt>
                <c:pt idx="2989">
                  <c:v>4.3750999999999998</c:v>
                </c:pt>
                <c:pt idx="2990">
                  <c:v>4.3475000000000001</c:v>
                </c:pt>
                <c:pt idx="2991">
                  <c:v>4.2945000000000002</c:v>
                </c:pt>
                <c:pt idx="2992">
                  <c:v>4.2906000000000004</c:v>
                </c:pt>
                <c:pt idx="2993">
                  <c:v>4.2416999999999998</c:v>
                </c:pt>
                <c:pt idx="2994">
                  <c:v>4.2769000000000004</c:v>
                </c:pt>
                <c:pt idx="2995">
                  <c:v>4.2279999999999998</c:v>
                </c:pt>
                <c:pt idx="2996">
                  <c:v>4.2416</c:v>
                </c:pt>
                <c:pt idx="2997">
                  <c:v>4.2769000000000004</c:v>
                </c:pt>
                <c:pt idx="2998">
                  <c:v>4.3456999999999999</c:v>
                </c:pt>
                <c:pt idx="2999">
                  <c:v>4.3456999999999999</c:v>
                </c:pt>
                <c:pt idx="3000">
                  <c:v>4.3794000000000004</c:v>
                </c:pt>
                <c:pt idx="3001">
                  <c:v>4.3992000000000004</c:v>
                </c:pt>
                <c:pt idx="3002">
                  <c:v>4.3319999999999999</c:v>
                </c:pt>
                <c:pt idx="3003">
                  <c:v>4.3498000000000001</c:v>
                </c:pt>
                <c:pt idx="3004">
                  <c:v>4.4093</c:v>
                </c:pt>
                <c:pt idx="3005">
                  <c:v>4.4333</c:v>
                </c:pt>
                <c:pt idx="3006">
                  <c:v>4.4813000000000001</c:v>
                </c:pt>
                <c:pt idx="3007">
                  <c:v>4.4553000000000003</c:v>
                </c:pt>
                <c:pt idx="3008">
                  <c:v>4.4512999999999998</c:v>
                </c:pt>
                <c:pt idx="3009">
                  <c:v>4.4154999999999998</c:v>
                </c:pt>
                <c:pt idx="3010">
                  <c:v>4.3776999999999999</c:v>
                </c:pt>
                <c:pt idx="3011">
                  <c:v>4.3440000000000003</c:v>
                </c:pt>
                <c:pt idx="3012">
                  <c:v>4.3798000000000004</c:v>
                </c:pt>
                <c:pt idx="3013">
                  <c:v>4.3956999999999997</c:v>
                </c:pt>
                <c:pt idx="3014">
                  <c:v>4.3878000000000004</c:v>
                </c:pt>
                <c:pt idx="3015">
                  <c:v>4.4097999999999997</c:v>
                </c:pt>
                <c:pt idx="3016">
                  <c:v>4.3204000000000002</c:v>
                </c:pt>
                <c:pt idx="3017">
                  <c:v>4.37</c:v>
                </c:pt>
                <c:pt idx="3018">
                  <c:v>4.3739999999999997</c:v>
                </c:pt>
                <c:pt idx="3019" formatCode="General">
                  <c:v>4.2159000000000004</c:v>
                </c:pt>
                <c:pt idx="3020" formatCode="General">
                  <c:v>4.1923000000000004</c:v>
                </c:pt>
                <c:pt idx="3021" formatCode="General">
                  <c:v>4.21</c:v>
                </c:pt>
                <c:pt idx="3022" formatCode="General">
                  <c:v>4.2256999999999998</c:v>
                </c:pt>
                <c:pt idx="3023" formatCode="General">
                  <c:v>4.25</c:v>
                </c:pt>
                <c:pt idx="3024" formatCode="General">
                  <c:v>4.2828999999999997</c:v>
                </c:pt>
                <c:pt idx="3025" formatCode="General">
                  <c:v>4.2849000000000004</c:v>
                </c:pt>
                <c:pt idx="3026" formatCode="General">
                  <c:v>4.2888000000000002</c:v>
                </c:pt>
                <c:pt idx="3027" formatCode="General">
                  <c:v>4.2325999999999997</c:v>
                </c:pt>
                <c:pt idx="3028" formatCode="General">
                  <c:v>4.2849000000000004</c:v>
                </c:pt>
                <c:pt idx="3029" formatCode="General">
                  <c:v>4.3159999999999998</c:v>
                </c:pt>
                <c:pt idx="3030" formatCode="General">
                  <c:v>4.3334999999999999</c:v>
                </c:pt>
                <c:pt idx="3031" formatCode="General">
                  <c:v>4.3061999999999996</c:v>
                </c:pt>
                <c:pt idx="3032" formatCode="General">
                  <c:v>4.2907000000000002</c:v>
                </c:pt>
                <c:pt idx="3033" formatCode="General">
                  <c:v>4.3277000000000001</c:v>
                </c:pt>
                <c:pt idx="3034" formatCode="General">
                  <c:v>4.2537000000000003</c:v>
                </c:pt>
                <c:pt idx="3035" formatCode="General">
                  <c:v>4.2751000000000001</c:v>
                </c:pt>
                <c:pt idx="3036" formatCode="General">
                  <c:v>4.2614999999999998</c:v>
                </c:pt>
                <c:pt idx="3037" formatCode="General">
                  <c:v>4.2343000000000002</c:v>
                </c:pt>
                <c:pt idx="3038" formatCode="General">
                  <c:v>4.2032999999999996</c:v>
                </c:pt>
                <c:pt idx="3039" formatCode="General">
                  <c:v>4.2283999999999997</c:v>
                </c:pt>
                <c:pt idx="3040" formatCode="General">
                  <c:v>4.2283999999999997</c:v>
                </c:pt>
                <c:pt idx="3041" formatCode="General">
                  <c:v>4.2614000000000001</c:v>
                </c:pt>
                <c:pt idx="3042" formatCode="General">
                  <c:v>4.2168000000000001</c:v>
                </c:pt>
                <c:pt idx="3043" formatCode="General">
                  <c:v>4.1607000000000003</c:v>
                </c:pt>
                <c:pt idx="3044" formatCode="General">
                  <c:v>4.0742000000000003</c:v>
                </c:pt>
                <c:pt idx="3045" formatCode="General">
                  <c:v>4.0397999999999996</c:v>
                </c:pt>
                <c:pt idx="3046" formatCode="General">
                  <c:v>4.0875000000000004</c:v>
                </c:pt>
                <c:pt idx="3047" formatCode="General">
                  <c:v>4.0453999999999999</c:v>
                </c:pt>
                <c:pt idx="3048" formatCode="General">
                  <c:v>4.0206</c:v>
                </c:pt>
                <c:pt idx="3049" formatCode="General">
                  <c:v>4.0643000000000002</c:v>
                </c:pt>
                <c:pt idx="3050" formatCode="General">
                  <c:v>4.0374999999999996</c:v>
                </c:pt>
                <c:pt idx="3051" formatCode="General">
                  <c:v>4.0278999999999998</c:v>
                </c:pt>
                <c:pt idx="3052" formatCode="General">
                  <c:v>4.0872000000000002</c:v>
                </c:pt>
                <c:pt idx="3053" formatCode="General">
                  <c:v>4.1044</c:v>
                </c:pt>
                <c:pt idx="3054" formatCode="General">
                  <c:v>4.1273999999999997</c:v>
                </c:pt>
                <c:pt idx="3055" formatCode="General">
                  <c:v>4.1467000000000001</c:v>
                </c:pt>
                <c:pt idx="3056" formatCode="General">
                  <c:v>4.1060999999999996</c:v>
                </c:pt>
                <c:pt idx="3057" formatCode="General">
                  <c:v>4.1466000000000003</c:v>
                </c:pt>
                <c:pt idx="3058" formatCode="General">
                  <c:v>4.1698000000000004</c:v>
                </c:pt>
                <c:pt idx="3059" formatCode="General">
                  <c:v>4.1755000000000004</c:v>
                </c:pt>
                <c:pt idx="3060" formatCode="General">
                  <c:v>4.1387</c:v>
                </c:pt>
                <c:pt idx="3061" formatCode="General">
                  <c:v>4.1502999999999997</c:v>
                </c:pt>
                <c:pt idx="3062" formatCode="General">
                  <c:v>4.0980999999999996</c:v>
                </c:pt>
                <c:pt idx="3063" formatCode="General">
                  <c:v>4.0827</c:v>
                </c:pt>
                <c:pt idx="3064" formatCode="General">
                  <c:v>4.1192000000000002</c:v>
                </c:pt>
                <c:pt idx="3065" formatCode="General">
                  <c:v>4.1520000000000001</c:v>
                </c:pt>
                <c:pt idx="3066" formatCode="General">
                  <c:v>4.1230000000000002</c:v>
                </c:pt>
                <c:pt idx="3067" formatCode="General">
                  <c:v>4.1170999999999998</c:v>
                </c:pt>
                <c:pt idx="3068" formatCode="General">
                  <c:v>4.1383999999999999</c:v>
                </c:pt>
                <c:pt idx="3069" formatCode="General">
                  <c:v>4.0321999999999996</c:v>
                </c:pt>
                <c:pt idx="3070" formatCode="General">
                  <c:v>4.0321999999999996</c:v>
                </c:pt>
                <c:pt idx="3071" formatCode="General">
                  <c:v>4.0320999999999998</c:v>
                </c:pt>
                <c:pt idx="3072" formatCode="General">
                  <c:v>4.0282</c:v>
                </c:pt>
                <c:pt idx="3073" formatCode="General">
                  <c:v>3.9744999999999999</c:v>
                </c:pt>
                <c:pt idx="3074" formatCode="General">
                  <c:v>4.0087999999999999</c:v>
                </c:pt>
                <c:pt idx="3075" formatCode="General">
                  <c:v>3.98</c:v>
                </c:pt>
                <c:pt idx="3076" formatCode="General">
                  <c:v>3.9626999999999999</c:v>
                </c:pt>
                <c:pt idx="3077" formatCode="General">
                  <c:v>3.9493</c:v>
                </c:pt>
                <c:pt idx="3078" formatCode="General">
                  <c:v>4.0008999999999997</c:v>
                </c:pt>
                <c:pt idx="3079" formatCode="General">
                  <c:v>4.0007000000000001</c:v>
                </c:pt>
                <c:pt idx="3080" formatCode="General">
                  <c:v>3.9794999999999998</c:v>
                </c:pt>
                <c:pt idx="3081" formatCode="General">
                  <c:v>3.9756</c:v>
                </c:pt>
                <c:pt idx="3082" formatCode="General">
                  <c:v>4.0757000000000003</c:v>
                </c:pt>
                <c:pt idx="3083" formatCode="General">
                  <c:v>4.0970000000000004</c:v>
                </c:pt>
                <c:pt idx="3084" formatCode="General">
                  <c:v>4.083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A37-4FFF-9514-A08CADCE9E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2897664"/>
        <c:axId val="185467648"/>
      </c:lineChart>
      <c:dateAx>
        <c:axId val="18289766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5467648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85467648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897664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3454870784983919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V.0.15.'!$H$8</c:f>
              <c:strCache>
                <c:ptCount val="1"/>
                <c:pt idx="0">
                  <c:v>Germany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5.'!$G$10:$G$3094</c:f>
              <c:numCache>
                <c:formatCode>m/d/yyyy</c:formatCode>
                <c:ptCount val="30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</c:numCache>
            </c:numRef>
          </c:cat>
          <c:val>
            <c:numRef>
              <c:f>'G V.0.15.'!$H$10:$H$3094</c:f>
              <c:numCache>
                <c:formatCode>0.0</c:formatCode>
                <c:ptCount val="3085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3700000000000003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3</c:v>
                </c:pt>
                <c:pt idx="1187">
                  <c:v>0.37</c:v>
                </c:pt>
                <c:pt idx="1188">
                  <c:v>0.40600000000000003</c:v>
                </c:pt>
                <c:pt idx="1189">
                  <c:v>0.39700000000000002</c:v>
                </c:pt>
                <c:pt idx="1190">
                  <c:v>0.39600000000000002</c:v>
                </c:pt>
                <c:pt idx="1191">
                  <c:v>0.40400000000000003</c:v>
                </c:pt>
                <c:pt idx="1192">
                  <c:v>0.40300000000000002</c:v>
                </c:pt>
                <c:pt idx="1193">
                  <c:v>0.44600000000000001</c:v>
                </c:pt>
                <c:pt idx="1194">
                  <c:v>0.443</c:v>
                </c:pt>
                <c:pt idx="1195">
                  <c:v>0.47799999999999998</c:v>
                </c:pt>
                <c:pt idx="1196">
                  <c:v>0.46</c:v>
                </c:pt>
                <c:pt idx="1197">
                  <c:v>0.40799999999999997</c:v>
                </c:pt>
                <c:pt idx="1198">
                  <c:v>0.38900000000000001</c:v>
                </c:pt>
                <c:pt idx="1199">
                  <c:v>0.40899999999999997</c:v>
                </c:pt>
                <c:pt idx="1200">
                  <c:v>0.39800000000000002</c:v>
                </c:pt>
                <c:pt idx="1201">
                  <c:v>0.375</c:v>
                </c:pt>
                <c:pt idx="1202">
                  <c:v>0.317</c:v>
                </c:pt>
                <c:pt idx="1203">
                  <c:v>0.311</c:v>
                </c:pt>
                <c:pt idx="1204">
                  <c:v>0.32700000000000001</c:v>
                </c:pt>
                <c:pt idx="1205">
                  <c:v>0.30399999999999999</c:v>
                </c:pt>
                <c:pt idx="1206">
                  <c:v>0.32</c:v>
                </c:pt>
                <c:pt idx="1207">
                  <c:v>0.30499999999999999</c:v>
                </c:pt>
                <c:pt idx="1208">
                  <c:v>0.30199999999999999</c:v>
                </c:pt>
                <c:pt idx="1209">
                  <c:v>0.33100000000000002</c:v>
                </c:pt>
                <c:pt idx="1210">
                  <c:v>0.34399999999999997</c:v>
                </c:pt>
                <c:pt idx="1211">
                  <c:v>0.33900000000000002</c:v>
                </c:pt>
                <c:pt idx="1212">
                  <c:v>0.34499999999999997</c:v>
                </c:pt>
                <c:pt idx="1213">
                  <c:v>0.376</c:v>
                </c:pt>
                <c:pt idx="1214">
                  <c:v>0.38</c:v>
                </c:pt>
                <c:pt idx="1215">
                  <c:v>0.40400000000000003</c:v>
                </c:pt>
                <c:pt idx="1216">
                  <c:v>0.34599999999999997</c:v>
                </c:pt>
                <c:pt idx="1217">
                  <c:v>0.32600000000000001</c:v>
                </c:pt>
                <c:pt idx="1218">
                  <c:v>0.33300000000000002</c:v>
                </c:pt>
                <c:pt idx="1219">
                  <c:v>0.35699999999999998</c:v>
                </c:pt>
                <c:pt idx="1220">
                  <c:v>0.38</c:v>
                </c:pt>
                <c:pt idx="1221">
                  <c:v>0.35499999999999998</c:v>
                </c:pt>
                <c:pt idx="1222">
                  <c:v>0.38700000000000001</c:v>
                </c:pt>
                <c:pt idx="1223">
                  <c:v>0.40100000000000002</c:v>
                </c:pt>
                <c:pt idx="1224">
                  <c:v>0.43</c:v>
                </c:pt>
                <c:pt idx="1225">
                  <c:v>0.41099999999999998</c:v>
                </c:pt>
                <c:pt idx="1226">
                  <c:v>0.42299999999999999</c:v>
                </c:pt>
                <c:pt idx="1227">
                  <c:v>0.45</c:v>
                </c:pt>
                <c:pt idx="1228">
                  <c:v>0.45800000000000002</c:v>
                </c:pt>
                <c:pt idx="1229">
                  <c:v>0.48</c:v>
                </c:pt>
                <c:pt idx="1230">
                  <c:v>0.48699999999999999</c:v>
                </c:pt>
                <c:pt idx="1231">
                  <c:v>0.47099999999999997</c:v>
                </c:pt>
                <c:pt idx="1232">
                  <c:v>0.46200000000000002</c:v>
                </c:pt>
                <c:pt idx="1233">
                  <c:v>0.51</c:v>
                </c:pt>
                <c:pt idx="1234">
                  <c:v>0.54300000000000004</c:v>
                </c:pt>
                <c:pt idx="1235">
                  <c:v>0.52600000000000002</c:v>
                </c:pt>
                <c:pt idx="1236">
                  <c:v>0.52900000000000003</c:v>
                </c:pt>
                <c:pt idx="1237">
                  <c:v>0.47</c:v>
                </c:pt>
                <c:pt idx="1238">
                  <c:v>0.47099999999999997</c:v>
                </c:pt>
                <c:pt idx="1239">
                  <c:v>0.42199999999999999</c:v>
                </c:pt>
                <c:pt idx="1240">
                  <c:v>0.47499999999999998</c:v>
                </c:pt>
                <c:pt idx="1241">
                  <c:v>0.53100000000000003</c:v>
                </c:pt>
                <c:pt idx="1242">
                  <c:v>0.57299999999999995</c:v>
                </c:pt>
                <c:pt idx="1243">
                  <c:v>0.52900000000000003</c:v>
                </c:pt>
                <c:pt idx="1244">
                  <c:v>0.54900000000000004</c:v>
                </c:pt>
                <c:pt idx="1245">
                  <c:v>0.55200000000000005</c:v>
                </c:pt>
                <c:pt idx="1246">
                  <c:v>0.51800000000000002</c:v>
                </c:pt>
                <c:pt idx="1247">
                  <c:v>0.498</c:v>
                </c:pt>
                <c:pt idx="1248">
                  <c:v>0.503</c:v>
                </c:pt>
                <c:pt idx="1249">
                  <c:v>0.49099999999999999</c:v>
                </c:pt>
                <c:pt idx="1250">
                  <c:v>0.46100000000000002</c:v>
                </c:pt>
                <c:pt idx="1251">
                  <c:v>0.41599999999999998</c:v>
                </c:pt>
                <c:pt idx="1252">
                  <c:v>0.46</c:v>
                </c:pt>
                <c:pt idx="1253">
                  <c:v>0.44800000000000001</c:v>
                </c:pt>
                <c:pt idx="1254">
                  <c:v>0.40899999999999997</c:v>
                </c:pt>
                <c:pt idx="1255">
                  <c:v>0.39600000000000002</c:v>
                </c:pt>
                <c:pt idx="1256">
                  <c:v>0.39800000000000002</c:v>
                </c:pt>
                <c:pt idx="1257">
                  <c:v>0.35199999999999998</c:v>
                </c:pt>
                <c:pt idx="1258">
                  <c:v>0.377</c:v>
                </c:pt>
                <c:pt idx="1259">
                  <c:v>0.36899999999999999</c:v>
                </c:pt>
                <c:pt idx="1260">
                  <c:v>0.38500000000000001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  <c:pt idx="1845">
                  <c:v>-0.54600000000000004</c:v>
                </c:pt>
                <c:pt idx="1846">
                  <c:v>-0.53900000000000003</c:v>
                </c:pt>
                <c:pt idx="1847">
                  <c:v>-0.51800000000000002</c:v>
                </c:pt>
                <c:pt idx="1848">
                  <c:v>-0.51600000000000001</c:v>
                </c:pt>
                <c:pt idx="1849">
                  <c:v>-0.48899999999999999</c:v>
                </c:pt>
                <c:pt idx="1850">
                  <c:v>-0.46400000000000002</c:v>
                </c:pt>
                <c:pt idx="1851">
                  <c:v>-0.45400000000000001</c:v>
                </c:pt>
                <c:pt idx="1852">
                  <c:v>-0.44800000000000001</c:v>
                </c:pt>
                <c:pt idx="1853">
                  <c:v>-0.44500000000000001</c:v>
                </c:pt>
                <c:pt idx="1854">
                  <c:v>-0.44600000000000001</c:v>
                </c:pt>
                <c:pt idx="1855">
                  <c:v>-0.437</c:v>
                </c:pt>
                <c:pt idx="1856">
                  <c:v>-0.45800000000000002</c:v>
                </c:pt>
                <c:pt idx="1857">
                  <c:v>-0.42799999999999999</c:v>
                </c:pt>
                <c:pt idx="1858">
                  <c:v>-0.38100000000000001</c:v>
                </c:pt>
                <c:pt idx="1859">
                  <c:v>-0.34799999999999998</c:v>
                </c:pt>
                <c:pt idx="1860">
                  <c:v>-0.36799999999999999</c:v>
                </c:pt>
                <c:pt idx="1861">
                  <c:v>-0.34599999999999997</c:v>
                </c:pt>
                <c:pt idx="1862">
                  <c:v>-0.30499999999999999</c:v>
                </c:pt>
                <c:pt idx="1863">
                  <c:v>-0.33900000000000002</c:v>
                </c:pt>
                <c:pt idx="1864">
                  <c:v>-0.315</c:v>
                </c:pt>
                <c:pt idx="1865">
                  <c:v>-0.30399999999999999</c:v>
                </c:pt>
                <c:pt idx="1866">
                  <c:v>-0.23200000000000001</c:v>
                </c:pt>
                <c:pt idx="1867">
                  <c:v>-0.26</c:v>
                </c:pt>
                <c:pt idx="1868">
                  <c:v>-0.33400000000000002</c:v>
                </c:pt>
                <c:pt idx="1869">
                  <c:v>-0.35199999999999998</c:v>
                </c:pt>
                <c:pt idx="1870">
                  <c:v>-0.28799999999999998</c:v>
                </c:pt>
                <c:pt idx="1871">
                  <c:v>-0.311</c:v>
                </c:pt>
                <c:pt idx="1872">
                  <c:v>-0.30199999999999999</c:v>
                </c:pt>
                <c:pt idx="1873">
                  <c:v>-0.27700000000000002</c:v>
                </c:pt>
                <c:pt idx="1874">
                  <c:v>-0.30099999999999999</c:v>
                </c:pt>
                <c:pt idx="1875">
                  <c:v>-0.313</c:v>
                </c:pt>
                <c:pt idx="1876">
                  <c:v>-0.33400000000000002</c:v>
                </c:pt>
                <c:pt idx="1877">
                  <c:v>-0.30599999999999999</c:v>
                </c:pt>
                <c:pt idx="1878">
                  <c:v>-0.33400000000000002</c:v>
                </c:pt>
                <c:pt idx="1879">
                  <c:v>-0.33600000000000002</c:v>
                </c:pt>
                <c:pt idx="1880">
                  <c:v>-0.29099999999999998</c:v>
                </c:pt>
                <c:pt idx="1881">
                  <c:v>-0.26400000000000001</c:v>
                </c:pt>
                <c:pt idx="1882">
                  <c:v>-0.29399999999999998</c:v>
                </c:pt>
                <c:pt idx="1883">
                  <c:v>-0.311</c:v>
                </c:pt>
                <c:pt idx="1884">
                  <c:v>-0.34100000000000003</c:v>
                </c:pt>
                <c:pt idx="1885">
                  <c:v>-0.35299999999999998</c:v>
                </c:pt>
                <c:pt idx="1886">
                  <c:v>-0.38400000000000001</c:v>
                </c:pt>
                <c:pt idx="1887">
                  <c:v>-0.34599999999999997</c:v>
                </c:pt>
                <c:pt idx="1888">
                  <c:v>-0.318</c:v>
                </c:pt>
                <c:pt idx="1889">
                  <c:v>-0.28599999999999998</c:v>
                </c:pt>
                <c:pt idx="1890">
                  <c:v>-0.29199999999999998</c:v>
                </c:pt>
                <c:pt idx="1891">
                  <c:v>-0.32800000000000001</c:v>
                </c:pt>
                <c:pt idx="1892">
                  <c:v>-0.32800000000000001</c:v>
                </c:pt>
                <c:pt idx="1893">
                  <c:v>-0.32800000000000001</c:v>
                </c:pt>
                <c:pt idx="1894">
                  <c:v>-0.316</c:v>
                </c:pt>
                <c:pt idx="1895">
                  <c:v>-0.32400000000000001</c:v>
                </c:pt>
                <c:pt idx="1896">
                  <c:v>-0.33600000000000002</c:v>
                </c:pt>
                <c:pt idx="1897">
                  <c:v>-0.30299999999999999</c:v>
                </c:pt>
                <c:pt idx="1898">
                  <c:v>-0.29299999999999998</c:v>
                </c:pt>
                <c:pt idx="1899">
                  <c:v>-0.29199999999999998</c:v>
                </c:pt>
                <c:pt idx="1900">
                  <c:v>-0.25800000000000001</c:v>
                </c:pt>
                <c:pt idx="1901">
                  <c:v>-0.28999999999999998</c:v>
                </c:pt>
                <c:pt idx="1902">
                  <c:v>-0.26200000000000001</c:v>
                </c:pt>
                <c:pt idx="1903">
                  <c:v>-0.23499999999999999</c:v>
                </c:pt>
                <c:pt idx="1904">
                  <c:v>-0.26200000000000001</c:v>
                </c:pt>
                <c:pt idx="1905">
                  <c:v>-0.26200000000000001</c:v>
                </c:pt>
                <c:pt idx="1906">
                  <c:v>-0.252</c:v>
                </c:pt>
                <c:pt idx="1907">
                  <c:v>-0.25700000000000001</c:v>
                </c:pt>
                <c:pt idx="1908">
                  <c:v>-0.253</c:v>
                </c:pt>
                <c:pt idx="1909">
                  <c:v>-0.249</c:v>
                </c:pt>
                <c:pt idx="1910">
                  <c:v>-0.23100000000000001</c:v>
                </c:pt>
                <c:pt idx="1911">
                  <c:v>-0.193</c:v>
                </c:pt>
                <c:pt idx="1912">
                  <c:v>-0.20200000000000001</c:v>
                </c:pt>
                <c:pt idx="1913">
                  <c:v>-0.20399999999999999</c:v>
                </c:pt>
                <c:pt idx="1914">
                  <c:v>-0.23799999999999999</c:v>
                </c:pt>
                <c:pt idx="1915">
                  <c:v>-0.22800000000000001</c:v>
                </c:pt>
                <c:pt idx="1916">
                  <c:v>-0.22500000000000001</c:v>
                </c:pt>
                <c:pt idx="1917">
                  <c:v>-0.215</c:v>
                </c:pt>
                <c:pt idx="1918">
                  <c:v>-0.21199999999999999</c:v>
                </c:pt>
                <c:pt idx="1919">
                  <c:v>-0.161</c:v>
                </c:pt>
                <c:pt idx="1920">
                  <c:v>-0.123</c:v>
                </c:pt>
                <c:pt idx="1921">
                  <c:v>-0.12</c:v>
                </c:pt>
                <c:pt idx="1922">
                  <c:v>-0.129</c:v>
                </c:pt>
                <c:pt idx="1923">
                  <c:v>-0.115</c:v>
                </c:pt>
                <c:pt idx="1924">
                  <c:v>-0.10299999999999999</c:v>
                </c:pt>
                <c:pt idx="1925">
                  <c:v>-0.11</c:v>
                </c:pt>
                <c:pt idx="1926">
                  <c:v>-0.109</c:v>
                </c:pt>
                <c:pt idx="1927">
                  <c:v>-0.13</c:v>
                </c:pt>
                <c:pt idx="1928">
                  <c:v>-0.14000000000000001</c:v>
                </c:pt>
                <c:pt idx="1929">
                  <c:v>-0.16700000000000001</c:v>
                </c:pt>
                <c:pt idx="1930">
                  <c:v>-0.20599999999999999</c:v>
                </c:pt>
                <c:pt idx="1931">
                  <c:v>-0.17199999999999999</c:v>
                </c:pt>
                <c:pt idx="1932">
                  <c:v>-0.183</c:v>
                </c:pt>
                <c:pt idx="1933">
                  <c:v>-0.187</c:v>
                </c:pt>
                <c:pt idx="1934">
                  <c:v>-0.17799999999999999</c:v>
                </c:pt>
                <c:pt idx="1935">
                  <c:v>-0.19800000000000001</c:v>
                </c:pt>
                <c:pt idx="1936">
                  <c:v>-0.183</c:v>
                </c:pt>
                <c:pt idx="1937">
                  <c:v>-0.21299999999999999</c:v>
                </c:pt>
                <c:pt idx="1938">
                  <c:v>-0.19800000000000001</c:v>
                </c:pt>
                <c:pt idx="1939">
                  <c:v>-0.224</c:v>
                </c:pt>
                <c:pt idx="1940">
                  <c:v>-0.24399999999999999</c:v>
                </c:pt>
                <c:pt idx="1941">
                  <c:v>-0.25600000000000001</c:v>
                </c:pt>
                <c:pt idx="1942">
                  <c:v>-0.27400000000000002</c:v>
                </c:pt>
                <c:pt idx="1943">
                  <c:v>-0.251</c:v>
                </c:pt>
                <c:pt idx="1944">
                  <c:v>-0.23200000000000001</c:v>
                </c:pt>
                <c:pt idx="1945">
                  <c:v>-0.25</c:v>
                </c:pt>
                <c:pt idx="1946">
                  <c:v>-0.19500000000000001</c:v>
                </c:pt>
                <c:pt idx="1947">
                  <c:v>-0.2</c:v>
                </c:pt>
                <c:pt idx="1948">
                  <c:v>-0.17100000000000001</c:v>
                </c:pt>
                <c:pt idx="1949">
                  <c:v>-0.16400000000000001</c:v>
                </c:pt>
                <c:pt idx="1950">
                  <c:v>-0.17799999999999999</c:v>
                </c:pt>
                <c:pt idx="1951">
                  <c:v>-0.188</c:v>
                </c:pt>
                <c:pt idx="1952">
                  <c:v>-0.155</c:v>
                </c:pt>
                <c:pt idx="1953">
                  <c:v>-0.19</c:v>
                </c:pt>
                <c:pt idx="1954">
                  <c:v>-0.17</c:v>
                </c:pt>
                <c:pt idx="1955">
                  <c:v>-0.20699999999999999</c:v>
                </c:pt>
                <c:pt idx="1956">
                  <c:v>-0.20100000000000001</c:v>
                </c:pt>
                <c:pt idx="1957">
                  <c:v>-0.23499999999999999</c:v>
                </c:pt>
                <c:pt idx="1958">
                  <c:v>-0.21</c:v>
                </c:pt>
                <c:pt idx="1959">
                  <c:v>-0.26800000000000002</c:v>
                </c:pt>
                <c:pt idx="1960">
                  <c:v>-0.29799999999999999</c:v>
                </c:pt>
                <c:pt idx="1961">
                  <c:v>-0.307</c:v>
                </c:pt>
                <c:pt idx="1962">
                  <c:v>-0.29299999999999998</c:v>
                </c:pt>
                <c:pt idx="1963">
                  <c:v>-0.29499999999999998</c:v>
                </c:pt>
                <c:pt idx="1964">
                  <c:v>-0.29399999999999998</c:v>
                </c:pt>
                <c:pt idx="1965">
                  <c:v>-0.31900000000000001</c:v>
                </c:pt>
                <c:pt idx="1966">
                  <c:v>-0.33400000000000002</c:v>
                </c:pt>
                <c:pt idx="1967">
                  <c:v>-0.35299999999999998</c:v>
                </c:pt>
                <c:pt idx="1968">
                  <c:v>-0.38600000000000001</c:v>
                </c:pt>
                <c:pt idx="1969">
                  <c:v>-0.41</c:v>
                </c:pt>
                <c:pt idx="1970">
                  <c:v>-0.39500000000000002</c:v>
                </c:pt>
                <c:pt idx="1971">
                  <c:v>-0.42599999999999999</c:v>
                </c:pt>
                <c:pt idx="1972">
                  <c:v>-0.42</c:v>
                </c:pt>
                <c:pt idx="1973">
                  <c:v>-0.41799999999999998</c:v>
                </c:pt>
                <c:pt idx="1974">
                  <c:v>-0.441</c:v>
                </c:pt>
                <c:pt idx="1975">
                  <c:v>-0.45</c:v>
                </c:pt>
                <c:pt idx="1976">
                  <c:v>-0.45</c:v>
                </c:pt>
                <c:pt idx="1977">
                  <c:v>-0.46100000000000002</c:v>
                </c:pt>
                <c:pt idx="1978">
                  <c:v>-0.48699999999999999</c:v>
                </c:pt>
                <c:pt idx="1979">
                  <c:v>-0.48199999999999998</c:v>
                </c:pt>
                <c:pt idx="1980">
                  <c:v>-0.501</c:v>
                </c:pt>
                <c:pt idx="1981">
                  <c:v>-0.498</c:v>
                </c:pt>
                <c:pt idx="1982">
                  <c:v>-0.45600000000000002</c:v>
                </c:pt>
                <c:pt idx="1983">
                  <c:v>-0.46</c:v>
                </c:pt>
                <c:pt idx="1984">
                  <c:v>-0.45700000000000002</c:v>
                </c:pt>
                <c:pt idx="1985">
                  <c:v>-0.46400000000000002</c:v>
                </c:pt>
                <c:pt idx="1986">
                  <c:v>-0.46</c:v>
                </c:pt>
                <c:pt idx="1987">
                  <c:v>-0.46700000000000003</c:v>
                </c:pt>
                <c:pt idx="1988">
                  <c:v>-0.46899999999999997</c:v>
                </c:pt>
                <c:pt idx="1989">
                  <c:v>-0.47099999999999997</c:v>
                </c:pt>
                <c:pt idx="1990">
                  <c:v>-0.48199999999999998</c:v>
                </c:pt>
                <c:pt idx="1991">
                  <c:v>-0.48899999999999999</c:v>
                </c:pt>
                <c:pt idx="1992">
                  <c:v>-0.495</c:v>
                </c:pt>
                <c:pt idx="1993">
                  <c:v>-0.48099999999999998</c:v>
                </c:pt>
                <c:pt idx="1994">
                  <c:v>-0.47799999999999998</c:v>
                </c:pt>
                <c:pt idx="1995">
                  <c:v>-0.42199999999999999</c:v>
                </c:pt>
                <c:pt idx="1996">
                  <c:v>-0.40699999999999997</c:v>
                </c:pt>
                <c:pt idx="1997">
                  <c:v>-0.42299999999999999</c:v>
                </c:pt>
                <c:pt idx="1998">
                  <c:v>-0.439</c:v>
                </c:pt>
                <c:pt idx="1999">
                  <c:v>-0.38300000000000001</c:v>
                </c:pt>
                <c:pt idx="2000">
                  <c:v>-0.373</c:v>
                </c:pt>
                <c:pt idx="2001">
                  <c:v>-0.38500000000000001</c:v>
                </c:pt>
                <c:pt idx="2002">
                  <c:v>-0.36099999999999999</c:v>
                </c:pt>
                <c:pt idx="2003">
                  <c:v>-0.36699999999999999</c:v>
                </c:pt>
                <c:pt idx="2004">
                  <c:v>-0.32200000000000001</c:v>
                </c:pt>
                <c:pt idx="2005">
                  <c:v>-0.32300000000000001</c:v>
                </c:pt>
                <c:pt idx="2006">
                  <c:v>-0.36099999999999999</c:v>
                </c:pt>
                <c:pt idx="2007">
                  <c:v>-0.33</c:v>
                </c:pt>
                <c:pt idx="2008">
                  <c:v>-0.33100000000000002</c:v>
                </c:pt>
                <c:pt idx="2009">
                  <c:v>-0.34</c:v>
                </c:pt>
                <c:pt idx="2010">
                  <c:v>-0.30599999999999999</c:v>
                </c:pt>
                <c:pt idx="2011">
                  <c:v>-0.30199999999999999</c:v>
                </c:pt>
                <c:pt idx="2012">
                  <c:v>-0.28000000000000003</c:v>
                </c:pt>
                <c:pt idx="2013">
                  <c:v>-0.32</c:v>
                </c:pt>
                <c:pt idx="2014">
                  <c:v>-0.317</c:v>
                </c:pt>
                <c:pt idx="2015">
                  <c:v>-0.32400000000000001</c:v>
                </c:pt>
                <c:pt idx="2016">
                  <c:v>-0.25800000000000001</c:v>
                </c:pt>
                <c:pt idx="2017">
                  <c:v>-0.22800000000000001</c:v>
                </c:pt>
                <c:pt idx="2018">
                  <c:v>-0.223</c:v>
                </c:pt>
                <c:pt idx="2019">
                  <c:v>-0.19900000000000001</c:v>
                </c:pt>
                <c:pt idx="2020">
                  <c:v>-0.21299999999999999</c:v>
                </c:pt>
                <c:pt idx="2021">
                  <c:v>-0.19900000000000001</c:v>
                </c:pt>
                <c:pt idx="2022">
                  <c:v>-0.224</c:v>
                </c:pt>
                <c:pt idx="2023">
                  <c:v>-0.214</c:v>
                </c:pt>
                <c:pt idx="2024">
                  <c:v>-0.188</c:v>
                </c:pt>
                <c:pt idx="2025">
                  <c:v>-0.182</c:v>
                </c:pt>
                <c:pt idx="2026">
                  <c:v>-0.185</c:v>
                </c:pt>
                <c:pt idx="2027">
                  <c:v>-0.151</c:v>
                </c:pt>
                <c:pt idx="2028">
                  <c:v>-0.121</c:v>
                </c:pt>
                <c:pt idx="2029">
                  <c:v>-8.5999999999999993E-2</c:v>
                </c:pt>
                <c:pt idx="2030">
                  <c:v>-0.127</c:v>
                </c:pt>
                <c:pt idx="2031">
                  <c:v>-0.191</c:v>
                </c:pt>
                <c:pt idx="2032">
                  <c:v>-0.16700000000000001</c:v>
                </c:pt>
                <c:pt idx="2033">
                  <c:v>-0.14799999999999999</c:v>
                </c:pt>
                <c:pt idx="2034">
                  <c:v>-0.106</c:v>
                </c:pt>
                <c:pt idx="2035">
                  <c:v>-0.126</c:v>
                </c:pt>
                <c:pt idx="2036">
                  <c:v>-0.10199999999999999</c:v>
                </c:pt>
                <c:pt idx="2037">
                  <c:v>-0.105</c:v>
                </c:pt>
                <c:pt idx="2038">
                  <c:v>-0.114</c:v>
                </c:pt>
                <c:pt idx="2039">
                  <c:v>-0.11700000000000001</c:v>
                </c:pt>
                <c:pt idx="2040">
                  <c:v>-0.17799999999999999</c:v>
                </c:pt>
                <c:pt idx="2041">
                  <c:v>-0.13600000000000001</c:v>
                </c:pt>
                <c:pt idx="2042">
                  <c:v>-0.106</c:v>
                </c:pt>
                <c:pt idx="2043">
                  <c:v>-0.10199999999999999</c:v>
                </c:pt>
                <c:pt idx="2044">
                  <c:v>-0.16500000000000001</c:v>
                </c:pt>
                <c:pt idx="2045">
                  <c:v>-0.16800000000000001</c:v>
                </c:pt>
                <c:pt idx="2046">
                  <c:v>-0.224</c:v>
                </c:pt>
                <c:pt idx="2047">
                  <c:v>-0.28000000000000003</c:v>
                </c:pt>
                <c:pt idx="2048">
                  <c:v>-0.24299999999999999</c:v>
                </c:pt>
                <c:pt idx="2049">
                  <c:v>-0.29799999999999999</c:v>
                </c:pt>
                <c:pt idx="2050">
                  <c:v>-0.247</c:v>
                </c:pt>
                <c:pt idx="2051">
                  <c:v>-0.23100000000000001</c:v>
                </c:pt>
                <c:pt idx="2052">
                  <c:v>-0.25900000000000001</c:v>
                </c:pt>
                <c:pt idx="2053">
                  <c:v>-0.22900000000000001</c:v>
                </c:pt>
                <c:pt idx="2054">
                  <c:v>-0.24199999999999999</c:v>
                </c:pt>
                <c:pt idx="2055">
                  <c:v>-0.246</c:v>
                </c:pt>
                <c:pt idx="2056">
                  <c:v>-0.27500000000000002</c:v>
                </c:pt>
                <c:pt idx="2057">
                  <c:v>-0.34200000000000003</c:v>
                </c:pt>
                <c:pt idx="2058">
                  <c:v>-0.30099999999999999</c:v>
                </c:pt>
                <c:pt idx="2059">
                  <c:v>-0.22</c:v>
                </c:pt>
                <c:pt idx="2060">
                  <c:v>-0.22800000000000001</c:v>
                </c:pt>
                <c:pt idx="2061">
                  <c:v>-0.251</c:v>
                </c:pt>
                <c:pt idx="2062">
                  <c:v>-0.33500000000000002</c:v>
                </c:pt>
                <c:pt idx="2063">
                  <c:v>-0.317</c:v>
                </c:pt>
                <c:pt idx="2064">
                  <c:v>-0.34899999999999998</c:v>
                </c:pt>
                <c:pt idx="2065">
                  <c:v>-0.34300000000000003</c:v>
                </c:pt>
                <c:pt idx="2066">
                  <c:v>-0.36899999999999999</c:v>
                </c:pt>
                <c:pt idx="2067">
                  <c:v>-0.38800000000000001</c:v>
                </c:pt>
                <c:pt idx="2068">
                  <c:v>-0.38800000000000001</c:v>
                </c:pt>
                <c:pt idx="2069">
                  <c:v>-0.375</c:v>
                </c:pt>
                <c:pt idx="2070">
                  <c:v>-0.313</c:v>
                </c:pt>
                <c:pt idx="2071">
                  <c:v>-0.35299999999999998</c:v>
                </c:pt>
                <c:pt idx="2072">
                  <c:v>-0.34599999999999997</c:v>
                </c:pt>
                <c:pt idx="2073">
                  <c:v>-0.38200000000000001</c:v>
                </c:pt>
                <c:pt idx="2074">
                  <c:v>-0.36899999999999999</c:v>
                </c:pt>
                <c:pt idx="2075">
                  <c:v>-0.36</c:v>
                </c:pt>
                <c:pt idx="2076">
                  <c:v>-0.34799999999999998</c:v>
                </c:pt>
                <c:pt idx="2077">
                  <c:v>-0.378</c:v>
                </c:pt>
                <c:pt idx="2078">
                  <c:v>-0.36599999999999999</c:v>
                </c:pt>
                <c:pt idx="2079">
                  <c:v>-0.30599999999999999</c:v>
                </c:pt>
                <c:pt idx="2080">
                  <c:v>-0.29299999999999998</c:v>
                </c:pt>
                <c:pt idx="2081">
                  <c:v>-0.249</c:v>
                </c:pt>
                <c:pt idx="2082">
                  <c:v>-0.25</c:v>
                </c:pt>
                <c:pt idx="2083">
                  <c:v>-0.24299999999999999</c:v>
                </c:pt>
                <c:pt idx="2084">
                  <c:v>-0.23599999999999999</c:v>
                </c:pt>
                <c:pt idx="2085">
                  <c:v>-0.184</c:v>
                </c:pt>
                <c:pt idx="2086">
                  <c:v>-0.17699999999999999</c:v>
                </c:pt>
                <c:pt idx="2087">
                  <c:v>-0.11799999999999999</c:v>
                </c:pt>
                <c:pt idx="2088">
                  <c:v>-0.122</c:v>
                </c:pt>
                <c:pt idx="2089">
                  <c:v>-8.4000000000000005E-2</c:v>
                </c:pt>
                <c:pt idx="2090">
                  <c:v>-6.0999999999999999E-2</c:v>
                </c:pt>
                <c:pt idx="2091">
                  <c:v>-4.2999999999999997E-2</c:v>
                </c:pt>
                <c:pt idx="2092">
                  <c:v>-3.4000000000000002E-2</c:v>
                </c:pt>
                <c:pt idx="2093">
                  <c:v>-2.7E-2</c:v>
                </c:pt>
                <c:pt idx="2094">
                  <c:v>-5.8999999999999997E-2</c:v>
                </c:pt>
                <c:pt idx="2095">
                  <c:v>-0.09</c:v>
                </c:pt>
                <c:pt idx="2096">
                  <c:v>-4.5999999999999999E-2</c:v>
                </c:pt>
                <c:pt idx="2097">
                  <c:v>-2.5000000000000001E-2</c:v>
                </c:pt>
                <c:pt idx="2098">
                  <c:v>-1.7999999999999999E-2</c:v>
                </c:pt>
                <c:pt idx="2099">
                  <c:v>-1.2E-2</c:v>
                </c:pt>
                <c:pt idx="2100">
                  <c:v>-2.4E-2</c:v>
                </c:pt>
                <c:pt idx="2101">
                  <c:v>-6.5000000000000002E-2</c:v>
                </c:pt>
                <c:pt idx="2102">
                  <c:v>-0.107</c:v>
                </c:pt>
                <c:pt idx="2103">
                  <c:v>-0.08</c:v>
                </c:pt>
                <c:pt idx="2104">
                  <c:v>-7.3999999999999996E-2</c:v>
                </c:pt>
                <c:pt idx="2105">
                  <c:v>-5.8999999999999997E-2</c:v>
                </c:pt>
                <c:pt idx="2106">
                  <c:v>-4.4999999999999998E-2</c:v>
                </c:pt>
                <c:pt idx="2107">
                  <c:v>1.0999999999999999E-2</c:v>
                </c:pt>
                <c:pt idx="2108">
                  <c:v>3.6999999999999998E-2</c:v>
                </c:pt>
                <c:pt idx="2109">
                  <c:v>0.04</c:v>
                </c:pt>
                <c:pt idx="2110">
                  <c:v>0.14299999999999999</c:v>
                </c:pt>
                <c:pt idx="2111">
                  <c:v>0.20499999999999999</c:v>
                </c:pt>
                <c:pt idx="2112">
                  <c:v>0.22800000000000001</c:v>
                </c:pt>
                <c:pt idx="2113">
                  <c:v>0.26500000000000001</c:v>
                </c:pt>
                <c:pt idx="2114">
                  <c:v>0.21199999999999999</c:v>
                </c:pt>
                <c:pt idx="2115">
                  <c:v>0.28399999999999997</c:v>
                </c:pt>
                <c:pt idx="2116">
                  <c:v>0.29699999999999999</c:v>
                </c:pt>
                <c:pt idx="2117">
                  <c:v>0.28299999999999997</c:v>
                </c:pt>
                <c:pt idx="2118">
                  <c:v>0.308</c:v>
                </c:pt>
                <c:pt idx="2119">
                  <c:v>0.27600000000000002</c:v>
                </c:pt>
                <c:pt idx="2120">
                  <c:v>0.23100000000000001</c:v>
                </c:pt>
                <c:pt idx="2121">
                  <c:v>0.192</c:v>
                </c:pt>
                <c:pt idx="2122">
                  <c:v>0.20599999999999999</c:v>
                </c:pt>
                <c:pt idx="2123">
                  <c:v>0.24299999999999999</c:v>
                </c:pt>
                <c:pt idx="2124">
                  <c:v>0.22800000000000001</c:v>
                </c:pt>
                <c:pt idx="2125">
                  <c:v>0.17199999999999999</c:v>
                </c:pt>
                <c:pt idx="2126">
                  <c:v>0.23100000000000001</c:v>
                </c:pt>
                <c:pt idx="2127">
                  <c:v>0.13500000000000001</c:v>
                </c:pt>
                <c:pt idx="2128">
                  <c:v>-7.1999999999999995E-2</c:v>
                </c:pt>
                <c:pt idx="2129">
                  <c:v>2.7E-2</c:v>
                </c:pt>
                <c:pt idx="2130">
                  <c:v>0.02</c:v>
                </c:pt>
                <c:pt idx="2131">
                  <c:v>-6.9000000000000006E-2</c:v>
                </c:pt>
                <c:pt idx="2132">
                  <c:v>-1.4999999999999999E-2</c:v>
                </c:pt>
                <c:pt idx="2133">
                  <c:v>0.112</c:v>
                </c:pt>
                <c:pt idx="2134">
                  <c:v>0.216</c:v>
                </c:pt>
                <c:pt idx="2135">
                  <c:v>0.27400000000000002</c:v>
                </c:pt>
                <c:pt idx="2136">
                  <c:v>0.249</c:v>
                </c:pt>
                <c:pt idx="2137">
                  <c:v>0.36799999999999999</c:v>
                </c:pt>
                <c:pt idx="2138">
                  <c:v>0.33200000000000002</c:v>
                </c:pt>
                <c:pt idx="2139">
                  <c:v>0.39200000000000002</c:v>
                </c:pt>
                <c:pt idx="2140">
                  <c:v>0.38500000000000001</c:v>
                </c:pt>
                <c:pt idx="2141">
                  <c:v>0.373</c:v>
                </c:pt>
                <c:pt idx="2142">
                  <c:v>0.47</c:v>
                </c:pt>
                <c:pt idx="2143">
                  <c:v>0.505</c:v>
                </c:pt>
                <c:pt idx="2144">
                  <c:v>0.46600000000000003</c:v>
                </c:pt>
                <c:pt idx="2145">
                  <c:v>0.53200000000000003</c:v>
                </c:pt>
                <c:pt idx="2146">
                  <c:v>0.58699999999999997</c:v>
                </c:pt>
                <c:pt idx="2147">
                  <c:v>0.57799999999999996</c:v>
                </c:pt>
                <c:pt idx="2148">
                  <c:v>0.63300000000000001</c:v>
                </c:pt>
                <c:pt idx="2149">
                  <c:v>0.64600000000000002</c:v>
                </c:pt>
                <c:pt idx="2150">
                  <c:v>0.54800000000000004</c:v>
                </c:pt>
                <c:pt idx="2151">
                  <c:v>0.55500000000000005</c:v>
                </c:pt>
                <c:pt idx="2152">
                  <c:v>0.50600000000000001</c:v>
                </c:pt>
                <c:pt idx="2153">
                  <c:v>0.61399999999999999</c:v>
                </c:pt>
                <c:pt idx="2154">
                  <c:v>0.64700000000000002</c:v>
                </c:pt>
                <c:pt idx="2155">
                  <c:v>0.68100000000000005</c:v>
                </c:pt>
                <c:pt idx="2156">
                  <c:v>0.70699999999999996</c:v>
                </c:pt>
                <c:pt idx="2157">
                  <c:v>0.81599999999999995</c:v>
                </c:pt>
                <c:pt idx="2158">
                  <c:v>0.79</c:v>
                </c:pt>
                <c:pt idx="2159">
                  <c:v>0.76600000000000001</c:v>
                </c:pt>
                <c:pt idx="2160">
                  <c:v>0.84199999999999997</c:v>
                </c:pt>
                <c:pt idx="2161">
                  <c:v>0.84199999999999997</c:v>
                </c:pt>
                <c:pt idx="2162">
                  <c:v>0.84199999999999997</c:v>
                </c:pt>
                <c:pt idx="2163">
                  <c:v>0.91</c:v>
                </c:pt>
                <c:pt idx="2164">
                  <c:v>0.85699999999999998</c:v>
                </c:pt>
                <c:pt idx="2165">
                  <c:v>0.94799999999999995</c:v>
                </c:pt>
                <c:pt idx="2166">
                  <c:v>0.97199999999999998</c:v>
                </c:pt>
                <c:pt idx="2167">
                  <c:v>0.83699999999999997</c:v>
                </c:pt>
                <c:pt idx="2168">
                  <c:v>0.81499999999999995</c:v>
                </c:pt>
                <c:pt idx="2169">
                  <c:v>0.80100000000000005</c:v>
                </c:pt>
                <c:pt idx="2170">
                  <c:v>0.9</c:v>
                </c:pt>
                <c:pt idx="2171">
                  <c:v>0.93799999999999994</c:v>
                </c:pt>
                <c:pt idx="2172">
                  <c:v>0.96799999999999997</c:v>
                </c:pt>
                <c:pt idx="2173">
                  <c:v>0.96499999999999997</c:v>
                </c:pt>
                <c:pt idx="2174">
                  <c:v>0.97099999999999997</c:v>
                </c:pt>
                <c:pt idx="2175">
                  <c:v>1.044</c:v>
                </c:pt>
                <c:pt idx="2176">
                  <c:v>1.1319999999999999</c:v>
                </c:pt>
                <c:pt idx="2177">
                  <c:v>1.095</c:v>
                </c:pt>
                <c:pt idx="2178">
                  <c:v>1</c:v>
                </c:pt>
                <c:pt idx="2179">
                  <c:v>0.98599999999999999</c:v>
                </c:pt>
                <c:pt idx="2180">
                  <c:v>0.84</c:v>
                </c:pt>
                <c:pt idx="2181">
                  <c:v>0.94799999999999995</c:v>
                </c:pt>
                <c:pt idx="2182">
                  <c:v>0.93700000000000006</c:v>
                </c:pt>
                <c:pt idx="2183">
                  <c:v>1.046</c:v>
                </c:pt>
                <c:pt idx="2184">
                  <c:v>1.03</c:v>
                </c:pt>
                <c:pt idx="2185">
                  <c:v>0.94899999999999995</c:v>
                </c:pt>
                <c:pt idx="2186">
                  <c:v>0.94399999999999995</c:v>
                </c:pt>
                <c:pt idx="2187">
                  <c:v>1.0169999999999999</c:v>
                </c:pt>
                <c:pt idx="2188">
                  <c:v>0.96699999999999997</c:v>
                </c:pt>
                <c:pt idx="2189">
                  <c:v>0.95199999999999996</c:v>
                </c:pt>
                <c:pt idx="2190">
                  <c:v>0.998</c:v>
                </c:pt>
                <c:pt idx="2191">
                  <c:v>0.96299999999999997</c:v>
                </c:pt>
                <c:pt idx="2192">
                  <c:v>1.0549999999999999</c:v>
                </c:pt>
                <c:pt idx="2193">
                  <c:v>1.1220000000000001</c:v>
                </c:pt>
                <c:pt idx="2194">
                  <c:v>1.1870000000000001</c:v>
                </c:pt>
                <c:pt idx="2195">
                  <c:v>1.2370000000000001</c:v>
                </c:pt>
                <c:pt idx="2196">
                  <c:v>1.2729999999999999</c:v>
                </c:pt>
                <c:pt idx="2197">
                  <c:v>1.3220000000000001</c:v>
                </c:pt>
                <c:pt idx="2198">
                  <c:v>1.2929999999999999</c:v>
                </c:pt>
                <c:pt idx="2199">
                  <c:v>1.3540000000000001</c:v>
                </c:pt>
                <c:pt idx="2200">
                  <c:v>1.43</c:v>
                </c:pt>
                <c:pt idx="2201">
                  <c:v>1.516</c:v>
                </c:pt>
                <c:pt idx="2202">
                  <c:v>1.6319999999999999</c:v>
                </c:pt>
                <c:pt idx="2203">
                  <c:v>1.758</c:v>
                </c:pt>
                <c:pt idx="2204">
                  <c:v>1.6439999999999999</c:v>
                </c:pt>
                <c:pt idx="2205">
                  <c:v>1.714</c:v>
                </c:pt>
                <c:pt idx="2206">
                  <c:v>1.661</c:v>
                </c:pt>
                <c:pt idx="2207">
                  <c:v>1.7490000000000001</c:v>
                </c:pt>
                <c:pt idx="2208">
                  <c:v>1.7709999999999999</c:v>
                </c:pt>
                <c:pt idx="2209">
                  <c:v>1.6379999999999999</c:v>
                </c:pt>
                <c:pt idx="2210">
                  <c:v>1.4279999999999999</c:v>
                </c:pt>
                <c:pt idx="2211">
                  <c:v>1.4419999999999999</c:v>
                </c:pt>
                <c:pt idx="2212">
                  <c:v>1.5469999999999999</c:v>
                </c:pt>
                <c:pt idx="2213">
                  <c:v>1.6279999999999999</c:v>
                </c:pt>
                <c:pt idx="2214">
                  <c:v>1.5189999999999999</c:v>
                </c:pt>
                <c:pt idx="2215">
                  <c:v>1.3360000000000001</c:v>
                </c:pt>
                <c:pt idx="2216">
                  <c:v>1.232</c:v>
                </c:pt>
                <c:pt idx="2217">
                  <c:v>1.333</c:v>
                </c:pt>
                <c:pt idx="2218">
                  <c:v>1.179</c:v>
                </c:pt>
                <c:pt idx="2219">
                  <c:v>1.206</c:v>
                </c:pt>
                <c:pt idx="2220">
                  <c:v>1.3180000000000001</c:v>
                </c:pt>
                <c:pt idx="2221">
                  <c:v>1.345</c:v>
                </c:pt>
                <c:pt idx="2222">
                  <c:v>1.246</c:v>
                </c:pt>
                <c:pt idx="2223">
                  <c:v>1.1319999999999999</c:v>
                </c:pt>
                <c:pt idx="2224">
                  <c:v>1.145</c:v>
                </c:pt>
                <c:pt idx="2225">
                  <c:v>1.1779999999999999</c:v>
                </c:pt>
                <c:pt idx="2226">
                  <c:v>1.133</c:v>
                </c:pt>
                <c:pt idx="2227">
                  <c:v>1.2150000000000001</c:v>
                </c:pt>
                <c:pt idx="2228">
                  <c:v>1.2769999999999999</c:v>
                </c:pt>
                <c:pt idx="2229">
                  <c:v>1.2569999999999999</c:v>
                </c:pt>
                <c:pt idx="2230">
                  <c:v>1.2230000000000001</c:v>
                </c:pt>
                <c:pt idx="2231">
                  <c:v>1.0309999999999999</c:v>
                </c:pt>
                <c:pt idx="2232">
                  <c:v>1.018</c:v>
                </c:pt>
                <c:pt idx="2233">
                  <c:v>0.92500000000000004</c:v>
                </c:pt>
                <c:pt idx="2234">
                  <c:v>0.94599999999999995</c:v>
                </c:pt>
                <c:pt idx="2235">
                  <c:v>0.82599999999999996</c:v>
                </c:pt>
                <c:pt idx="2236">
                  <c:v>0.81699999999999995</c:v>
                </c:pt>
                <c:pt idx="2237">
                  <c:v>0.77900000000000003</c:v>
                </c:pt>
                <c:pt idx="2238">
                  <c:v>0.82</c:v>
                </c:pt>
                <c:pt idx="2239">
                  <c:v>0.874</c:v>
                </c:pt>
                <c:pt idx="2240">
                  <c:v>0.80300000000000005</c:v>
                </c:pt>
                <c:pt idx="2241">
                  <c:v>0.95499999999999996</c:v>
                </c:pt>
                <c:pt idx="2242">
                  <c:v>0.89900000000000002</c:v>
                </c:pt>
                <c:pt idx="2243">
                  <c:v>0.92100000000000004</c:v>
                </c:pt>
                <c:pt idx="2244">
                  <c:v>0.88800000000000001</c:v>
                </c:pt>
                <c:pt idx="2245">
                  <c:v>0.97099999999999997</c:v>
                </c:pt>
                <c:pt idx="2246">
                  <c:v>0.98699999999999999</c:v>
                </c:pt>
                <c:pt idx="2247">
                  <c:v>0.9</c:v>
                </c:pt>
                <c:pt idx="2248">
                  <c:v>0.97099999999999997</c:v>
                </c:pt>
                <c:pt idx="2249">
                  <c:v>1.083</c:v>
                </c:pt>
                <c:pt idx="2250">
                  <c:v>1.1020000000000001</c:v>
                </c:pt>
                <c:pt idx="2251">
                  <c:v>1.23</c:v>
                </c:pt>
                <c:pt idx="2252">
                  <c:v>1.306</c:v>
                </c:pt>
                <c:pt idx="2253">
                  <c:v>1.319</c:v>
                </c:pt>
                <c:pt idx="2254">
                  <c:v>1.37</c:v>
                </c:pt>
                <c:pt idx="2255">
                  <c:v>1.3169999999999999</c:v>
                </c:pt>
                <c:pt idx="2256">
                  <c:v>1.39</c:v>
                </c:pt>
                <c:pt idx="2257">
                  <c:v>1.504</c:v>
                </c:pt>
                <c:pt idx="2258">
                  <c:v>1.5109999999999999</c:v>
                </c:pt>
                <c:pt idx="2259">
                  <c:v>1.5409999999999999</c:v>
                </c:pt>
                <c:pt idx="2260">
                  <c:v>1.5609999999999999</c:v>
                </c:pt>
                <c:pt idx="2261">
                  <c:v>1.5249999999999999</c:v>
                </c:pt>
                <c:pt idx="2262">
                  <c:v>1.5629999999999999</c:v>
                </c:pt>
                <c:pt idx="2263">
                  <c:v>1.6379999999999999</c:v>
                </c:pt>
                <c:pt idx="2264">
                  <c:v>1.577</c:v>
                </c:pt>
                <c:pt idx="2265">
                  <c:v>1.7170000000000001</c:v>
                </c:pt>
                <c:pt idx="2266">
                  <c:v>1.698</c:v>
                </c:pt>
                <c:pt idx="2267">
                  <c:v>1.653</c:v>
                </c:pt>
                <c:pt idx="2268">
                  <c:v>1.73</c:v>
                </c:pt>
                <c:pt idx="2269">
                  <c:v>1.716</c:v>
                </c:pt>
                <c:pt idx="2270">
                  <c:v>1.77</c:v>
                </c:pt>
                <c:pt idx="2271">
                  <c:v>1.756</c:v>
                </c:pt>
                <c:pt idx="2272">
                  <c:v>1.8049999999999999</c:v>
                </c:pt>
                <c:pt idx="2273">
                  <c:v>1.9259999999999999</c:v>
                </c:pt>
                <c:pt idx="2274">
                  <c:v>1.893</c:v>
                </c:pt>
                <c:pt idx="2275">
                  <c:v>1.9650000000000001</c:v>
                </c:pt>
                <c:pt idx="2276">
                  <c:v>2.024</c:v>
                </c:pt>
                <c:pt idx="2277">
                  <c:v>2.1150000000000002</c:v>
                </c:pt>
                <c:pt idx="2278">
                  <c:v>2.2309999999999999</c:v>
                </c:pt>
                <c:pt idx="2279">
                  <c:v>2.12</c:v>
                </c:pt>
                <c:pt idx="2280">
                  <c:v>2.181</c:v>
                </c:pt>
                <c:pt idx="2281">
                  <c:v>2.1080000000000001</c:v>
                </c:pt>
                <c:pt idx="2282">
                  <c:v>1.917</c:v>
                </c:pt>
                <c:pt idx="2283">
                  <c:v>1.871</c:v>
                </c:pt>
                <c:pt idx="2284">
                  <c:v>2.0339999999999998</c:v>
                </c:pt>
                <c:pt idx="2285">
                  <c:v>2.085</c:v>
                </c:pt>
                <c:pt idx="2286">
                  <c:v>2.194</c:v>
                </c:pt>
                <c:pt idx="2287">
                  <c:v>2.3420000000000001</c:v>
                </c:pt>
                <c:pt idx="2288">
                  <c:v>2.298</c:v>
                </c:pt>
                <c:pt idx="2289">
                  <c:v>2.3140000000000001</c:v>
                </c:pt>
                <c:pt idx="2290">
                  <c:v>2.2869999999999999</c:v>
                </c:pt>
                <c:pt idx="2291">
                  <c:v>2.3460000000000001</c:v>
                </c:pt>
                <c:pt idx="2292">
                  <c:v>2.2690000000000001</c:v>
                </c:pt>
                <c:pt idx="2293">
                  <c:v>2.2850000000000001</c:v>
                </c:pt>
                <c:pt idx="2294">
                  <c:v>2.3759999999999999</c:v>
                </c:pt>
                <c:pt idx="2295">
                  <c:v>2.4039999999999999</c:v>
                </c:pt>
                <c:pt idx="2296">
                  <c:v>2.4169999999999998</c:v>
                </c:pt>
                <c:pt idx="2297">
                  <c:v>2.33</c:v>
                </c:pt>
                <c:pt idx="2298">
                  <c:v>2.17</c:v>
                </c:pt>
                <c:pt idx="2299">
                  <c:v>2.1110000000000002</c:v>
                </c:pt>
                <c:pt idx="2300">
                  <c:v>1.962</c:v>
                </c:pt>
                <c:pt idx="2301">
                  <c:v>2.1030000000000002</c:v>
                </c:pt>
                <c:pt idx="2302">
                  <c:v>2.1419999999999999</c:v>
                </c:pt>
                <c:pt idx="2303">
                  <c:v>2.1309999999999998</c:v>
                </c:pt>
                <c:pt idx="2304">
                  <c:v>2.141</c:v>
                </c:pt>
                <c:pt idx="2305">
                  <c:v>2.2450000000000001</c:v>
                </c:pt>
                <c:pt idx="2306">
                  <c:v>2.2949999999999999</c:v>
                </c:pt>
                <c:pt idx="2307">
                  <c:v>2.343</c:v>
                </c:pt>
                <c:pt idx="2308">
                  <c:v>2.2810000000000001</c:v>
                </c:pt>
                <c:pt idx="2309">
                  <c:v>2.1720000000000002</c:v>
                </c:pt>
                <c:pt idx="2310">
                  <c:v>2.0089999999999999</c:v>
                </c:pt>
                <c:pt idx="2311">
                  <c:v>2.16</c:v>
                </c:pt>
                <c:pt idx="2312">
                  <c:v>2.1469999999999998</c:v>
                </c:pt>
                <c:pt idx="2313">
                  <c:v>2.1080000000000001</c:v>
                </c:pt>
                <c:pt idx="2314">
                  <c:v>1.996</c:v>
                </c:pt>
                <c:pt idx="2315">
                  <c:v>2.02</c:v>
                </c:pt>
                <c:pt idx="2316">
                  <c:v>2.0139999999999998</c:v>
                </c:pt>
                <c:pt idx="2317">
                  <c:v>1.994</c:v>
                </c:pt>
                <c:pt idx="2318">
                  <c:v>1.978</c:v>
                </c:pt>
                <c:pt idx="2319">
                  <c:v>1.93</c:v>
                </c:pt>
                <c:pt idx="2320">
                  <c:v>1.85</c:v>
                </c:pt>
                <c:pt idx="2321">
                  <c:v>1.974</c:v>
                </c:pt>
                <c:pt idx="2322">
                  <c:v>1.992</c:v>
                </c:pt>
                <c:pt idx="2323">
                  <c:v>1.9219999999999999</c:v>
                </c:pt>
                <c:pt idx="2324">
                  <c:v>1.93</c:v>
                </c:pt>
                <c:pt idx="2325">
                  <c:v>1.8140000000000001</c:v>
                </c:pt>
                <c:pt idx="2326">
                  <c:v>1.8560000000000001</c:v>
                </c:pt>
                <c:pt idx="2327">
                  <c:v>1.88</c:v>
                </c:pt>
                <c:pt idx="2328">
                  <c:v>1.8</c:v>
                </c:pt>
                <c:pt idx="2329">
                  <c:v>1.782</c:v>
                </c:pt>
                <c:pt idx="2330">
                  <c:v>1.82</c:v>
                </c:pt>
                <c:pt idx="2331">
                  <c:v>1.9330000000000001</c:v>
                </c:pt>
                <c:pt idx="2332">
                  <c:v>1.9390000000000001</c:v>
                </c:pt>
                <c:pt idx="2333">
                  <c:v>1.925</c:v>
                </c:pt>
                <c:pt idx="2334">
                  <c:v>1.94</c:v>
                </c:pt>
                <c:pt idx="2335">
                  <c:v>2.0830000000000002</c:v>
                </c:pt>
                <c:pt idx="2336">
                  <c:v>2.1520000000000001</c:v>
                </c:pt>
                <c:pt idx="2337">
                  <c:v>2.2029999999999998</c:v>
                </c:pt>
                <c:pt idx="2338">
                  <c:v>2.3039999999999998</c:v>
                </c:pt>
                <c:pt idx="2339">
                  <c:v>2.3140000000000001</c:v>
                </c:pt>
                <c:pt idx="2340">
                  <c:v>2.3610000000000002</c:v>
                </c:pt>
                <c:pt idx="2341">
                  <c:v>2.403</c:v>
                </c:pt>
                <c:pt idx="2342">
                  <c:v>2.403</c:v>
                </c:pt>
                <c:pt idx="2343">
                  <c:v>2.524</c:v>
                </c:pt>
                <c:pt idx="2344">
                  <c:v>2.5019999999999998</c:v>
                </c:pt>
                <c:pt idx="2345">
                  <c:v>2.4380000000000002</c:v>
                </c:pt>
                <c:pt idx="2346">
                  <c:v>2.5710000000000002</c:v>
                </c:pt>
                <c:pt idx="2347">
                  <c:v>2.444</c:v>
                </c:pt>
                <c:pt idx="2348">
                  <c:v>2.3889999999999998</c:v>
                </c:pt>
                <c:pt idx="2349">
                  <c:v>2.2719999999999998</c:v>
                </c:pt>
                <c:pt idx="2350">
                  <c:v>2.3159999999999998</c:v>
                </c:pt>
                <c:pt idx="2351">
                  <c:v>2.21</c:v>
                </c:pt>
                <c:pt idx="2352">
                  <c:v>2.2280000000000002</c:v>
                </c:pt>
                <c:pt idx="2353">
                  <c:v>2.3079999999999998</c:v>
                </c:pt>
                <c:pt idx="2354">
                  <c:v>2.2040000000000002</c:v>
                </c:pt>
                <c:pt idx="2355">
                  <c:v>2.1589999999999998</c:v>
                </c:pt>
                <c:pt idx="2356">
                  <c:v>2.1680000000000001</c:v>
                </c:pt>
                <c:pt idx="2357">
                  <c:v>2.1749999999999998</c:v>
                </c:pt>
                <c:pt idx="2358">
                  <c:v>2.0910000000000002</c:v>
                </c:pt>
                <c:pt idx="2359">
                  <c:v>2.0230000000000001</c:v>
                </c:pt>
                <c:pt idx="2360">
                  <c:v>2.0649999999999999</c:v>
                </c:pt>
                <c:pt idx="2361">
                  <c:v>2.177</c:v>
                </c:pt>
                <c:pt idx="2362">
                  <c:v>2.206</c:v>
                </c:pt>
                <c:pt idx="2363">
                  <c:v>2.1549999999999998</c:v>
                </c:pt>
                <c:pt idx="2364">
                  <c:v>2.1579999999999999</c:v>
                </c:pt>
                <c:pt idx="2365">
                  <c:v>2.2160000000000002</c:v>
                </c:pt>
                <c:pt idx="2366">
                  <c:v>2.2389999999999999</c:v>
                </c:pt>
                <c:pt idx="2367">
                  <c:v>2.3180000000000001</c:v>
                </c:pt>
                <c:pt idx="2368">
                  <c:v>2.286</c:v>
                </c:pt>
                <c:pt idx="2369">
                  <c:v>2.2839999999999998</c:v>
                </c:pt>
                <c:pt idx="2370">
                  <c:v>2.08</c:v>
                </c:pt>
                <c:pt idx="2371">
                  <c:v>2.1930000000000001</c:v>
                </c:pt>
                <c:pt idx="2372">
                  <c:v>2.2959999999999998</c:v>
                </c:pt>
                <c:pt idx="2373">
                  <c:v>2.3490000000000002</c:v>
                </c:pt>
                <c:pt idx="2374">
                  <c:v>2.363</c:v>
                </c:pt>
                <c:pt idx="2375">
                  <c:v>2.3029999999999999</c:v>
                </c:pt>
                <c:pt idx="2376">
                  <c:v>2.3639999999999999</c:v>
                </c:pt>
                <c:pt idx="2377">
                  <c:v>2.3679999999999999</c:v>
                </c:pt>
                <c:pt idx="2378">
                  <c:v>2.4380000000000002</c:v>
                </c:pt>
                <c:pt idx="2379">
                  <c:v>2.4750000000000001</c:v>
                </c:pt>
                <c:pt idx="2380">
                  <c:v>2.4780000000000002</c:v>
                </c:pt>
                <c:pt idx="2381">
                  <c:v>2.44</c:v>
                </c:pt>
                <c:pt idx="2382">
                  <c:v>2.464</c:v>
                </c:pt>
                <c:pt idx="2383">
                  <c:v>2.5289999999999999</c:v>
                </c:pt>
                <c:pt idx="2384">
                  <c:v>2.52</c:v>
                </c:pt>
                <c:pt idx="2385">
                  <c:v>2.4780000000000002</c:v>
                </c:pt>
                <c:pt idx="2386">
                  <c:v>2.5369999999999999</c:v>
                </c:pt>
                <c:pt idx="2387">
                  <c:v>2.5819999999999999</c:v>
                </c:pt>
                <c:pt idx="2388">
                  <c:v>2.6509999999999998</c:v>
                </c:pt>
                <c:pt idx="2389">
                  <c:v>2.7109999999999999</c:v>
                </c:pt>
                <c:pt idx="2390">
                  <c:v>2.7509999999999999</c:v>
                </c:pt>
                <c:pt idx="2391">
                  <c:v>2.7149999999999999</c:v>
                </c:pt>
                <c:pt idx="2392">
                  <c:v>2.7490000000000001</c:v>
                </c:pt>
                <c:pt idx="2393">
                  <c:v>2.6920000000000002</c:v>
                </c:pt>
                <c:pt idx="2394">
                  <c:v>2.6459999999999999</c:v>
                </c:pt>
                <c:pt idx="2395">
                  <c:v>2.6429999999999998</c:v>
                </c:pt>
                <c:pt idx="2396">
                  <c:v>2.508</c:v>
                </c:pt>
                <c:pt idx="2397">
                  <c:v>2.2589999999999999</c:v>
                </c:pt>
                <c:pt idx="2398">
                  <c:v>2.42</c:v>
                </c:pt>
                <c:pt idx="2399">
                  <c:v>2.13</c:v>
                </c:pt>
                <c:pt idx="2400">
                  <c:v>2.29</c:v>
                </c:pt>
                <c:pt idx="2401">
                  <c:v>2.1080000000000001</c:v>
                </c:pt>
                <c:pt idx="2402">
                  <c:v>2.125</c:v>
                </c:pt>
                <c:pt idx="2403">
                  <c:v>2.2919999999999998</c:v>
                </c:pt>
                <c:pt idx="2404">
                  <c:v>2.3279999999999998</c:v>
                </c:pt>
                <c:pt idx="2405">
                  <c:v>2.1949999999999998</c:v>
                </c:pt>
                <c:pt idx="2406">
                  <c:v>2.129</c:v>
                </c:pt>
                <c:pt idx="2407">
                  <c:v>2.2269999999999999</c:v>
                </c:pt>
                <c:pt idx="2408">
                  <c:v>2.29</c:v>
                </c:pt>
                <c:pt idx="2409">
                  <c:v>2.3290000000000002</c:v>
                </c:pt>
                <c:pt idx="2410">
                  <c:v>2.3740000000000001</c:v>
                </c:pt>
                <c:pt idx="2411">
                  <c:v>2.2919999999999998</c:v>
                </c:pt>
                <c:pt idx="2412">
                  <c:v>2.2549999999999999</c:v>
                </c:pt>
                <c:pt idx="2413">
                  <c:v>2.2490000000000001</c:v>
                </c:pt>
                <c:pt idx="2414">
                  <c:v>2.1819999999999999</c:v>
                </c:pt>
                <c:pt idx="2415">
                  <c:v>2.1829999999999998</c:v>
                </c:pt>
                <c:pt idx="2416">
                  <c:v>2.1829999999999998</c:v>
                </c:pt>
                <c:pt idx="2417">
                  <c:v>2.1829999999999998</c:v>
                </c:pt>
                <c:pt idx="2418">
                  <c:v>2.3109999999999999</c:v>
                </c:pt>
                <c:pt idx="2419">
                  <c:v>2.37</c:v>
                </c:pt>
                <c:pt idx="2420">
                  <c:v>2.3719999999999999</c:v>
                </c:pt>
                <c:pt idx="2421">
                  <c:v>2.44</c:v>
                </c:pt>
                <c:pt idx="2422">
                  <c:v>2.4729999999999999</c:v>
                </c:pt>
                <c:pt idx="2423">
                  <c:v>2.4769999999999999</c:v>
                </c:pt>
                <c:pt idx="2424">
                  <c:v>2.5150000000000001</c:v>
                </c:pt>
                <c:pt idx="2425">
                  <c:v>2.4449999999999998</c:v>
                </c:pt>
                <c:pt idx="2426">
                  <c:v>2.4809999999999999</c:v>
                </c:pt>
                <c:pt idx="2427">
                  <c:v>2.508</c:v>
                </c:pt>
                <c:pt idx="2428">
                  <c:v>2.3839999999999999</c:v>
                </c:pt>
                <c:pt idx="2429">
                  <c:v>2.3969999999999998</c:v>
                </c:pt>
                <c:pt idx="2430">
                  <c:v>2.46</c:v>
                </c:pt>
                <c:pt idx="2431">
                  <c:v>2.3130000000000002</c:v>
                </c:pt>
                <c:pt idx="2432">
                  <c:v>2.3130000000000002</c:v>
                </c:pt>
                <c:pt idx="2433">
                  <c:v>2.258</c:v>
                </c:pt>
                <c:pt idx="2434">
                  <c:v>2.2469999999999999</c:v>
                </c:pt>
                <c:pt idx="2435">
                  <c:v>2.19</c:v>
                </c:pt>
                <c:pt idx="2436">
                  <c:v>2.2909999999999999</c:v>
                </c:pt>
                <c:pt idx="2437">
                  <c:v>2.319</c:v>
                </c:pt>
                <c:pt idx="2438">
                  <c:v>2.35</c:v>
                </c:pt>
                <c:pt idx="2439">
                  <c:v>2.2879999999999998</c:v>
                </c:pt>
                <c:pt idx="2440">
                  <c:v>2.2250000000000001</c:v>
                </c:pt>
                <c:pt idx="2441">
                  <c:v>2.2759999999999998</c:v>
                </c:pt>
                <c:pt idx="2442">
                  <c:v>2.3090000000000002</c:v>
                </c:pt>
                <c:pt idx="2443">
                  <c:v>2.3530000000000002</c:v>
                </c:pt>
                <c:pt idx="2444">
                  <c:v>2.3359999999999999</c:v>
                </c:pt>
                <c:pt idx="2445">
                  <c:v>2.4460000000000002</c:v>
                </c:pt>
                <c:pt idx="2446">
                  <c:v>2.4279999999999999</c:v>
                </c:pt>
                <c:pt idx="2447">
                  <c:v>2.4590000000000001</c:v>
                </c:pt>
                <c:pt idx="2448">
                  <c:v>2.4689999999999999</c:v>
                </c:pt>
                <c:pt idx="2449">
                  <c:v>2.472</c:v>
                </c:pt>
                <c:pt idx="2450">
                  <c:v>2.5219999999999998</c:v>
                </c:pt>
                <c:pt idx="2451">
                  <c:v>2.5379999999999998</c:v>
                </c:pt>
                <c:pt idx="2452">
                  <c:v>2.4340000000000002</c:v>
                </c:pt>
                <c:pt idx="2453">
                  <c:v>2.3420000000000001</c:v>
                </c:pt>
                <c:pt idx="2454">
                  <c:v>2.282</c:v>
                </c:pt>
                <c:pt idx="2455">
                  <c:v>2.2490000000000001</c:v>
                </c:pt>
                <c:pt idx="2456">
                  <c:v>2.3119999999999998</c:v>
                </c:pt>
                <c:pt idx="2457">
                  <c:v>2.3809999999999998</c:v>
                </c:pt>
                <c:pt idx="2458">
                  <c:v>2.3719999999999999</c:v>
                </c:pt>
                <c:pt idx="2459">
                  <c:v>2.456</c:v>
                </c:pt>
                <c:pt idx="2460">
                  <c:v>2.4020000000000001</c:v>
                </c:pt>
                <c:pt idx="2461">
                  <c:v>2.3769999999999998</c:v>
                </c:pt>
                <c:pt idx="2462">
                  <c:v>2.3879999999999999</c:v>
                </c:pt>
                <c:pt idx="2463">
                  <c:v>2.423</c:v>
                </c:pt>
                <c:pt idx="2464">
                  <c:v>2.452</c:v>
                </c:pt>
                <c:pt idx="2465">
                  <c:v>2.504</c:v>
                </c:pt>
                <c:pt idx="2466">
                  <c:v>2.4740000000000002</c:v>
                </c:pt>
                <c:pt idx="2467">
                  <c:v>2.5169999999999999</c:v>
                </c:pt>
                <c:pt idx="2468">
                  <c:v>2.4049999999999998</c:v>
                </c:pt>
                <c:pt idx="2469">
                  <c:v>2.4350000000000001</c:v>
                </c:pt>
                <c:pt idx="2470">
                  <c:v>2.4940000000000002</c:v>
                </c:pt>
                <c:pt idx="2471">
                  <c:v>2.3530000000000002</c:v>
                </c:pt>
                <c:pt idx="2472">
                  <c:v>2.3090000000000002</c:v>
                </c:pt>
                <c:pt idx="2473">
                  <c:v>2.3559999999999999</c:v>
                </c:pt>
                <c:pt idx="2474">
                  <c:v>2.3149999999999999</c:v>
                </c:pt>
                <c:pt idx="2475">
                  <c:v>2.4159999999999999</c:v>
                </c:pt>
                <c:pt idx="2476">
                  <c:v>2.3919999999999999</c:v>
                </c:pt>
                <c:pt idx="2477">
                  <c:v>2.4369999999999998</c:v>
                </c:pt>
                <c:pt idx="2478">
                  <c:v>2.4529999999999998</c:v>
                </c:pt>
                <c:pt idx="2479">
                  <c:v>2.4780000000000002</c:v>
                </c:pt>
                <c:pt idx="2480">
                  <c:v>2.6259999999999999</c:v>
                </c:pt>
                <c:pt idx="2481">
                  <c:v>2.637</c:v>
                </c:pt>
                <c:pt idx="2482">
                  <c:v>2.64</c:v>
                </c:pt>
                <c:pt idx="2483">
                  <c:v>2.649</c:v>
                </c:pt>
                <c:pt idx="2484">
                  <c:v>2.5779999999999998</c:v>
                </c:pt>
                <c:pt idx="2485">
                  <c:v>2.4849999999999999</c:v>
                </c:pt>
                <c:pt idx="2486">
                  <c:v>2.512</c:v>
                </c:pt>
                <c:pt idx="2487">
                  <c:v>2.48</c:v>
                </c:pt>
                <c:pt idx="2488">
                  <c:v>2.3889999999999998</c:v>
                </c:pt>
                <c:pt idx="2489">
                  <c:v>2.4380000000000002</c:v>
                </c:pt>
                <c:pt idx="2490">
                  <c:v>2.4900000000000002</c:v>
                </c:pt>
                <c:pt idx="2491">
                  <c:v>2.4689999999999999</c:v>
                </c:pt>
                <c:pt idx="2492">
                  <c:v>2.4249999999999998</c:v>
                </c:pt>
                <c:pt idx="2493">
                  <c:v>2.4249999999999998</c:v>
                </c:pt>
                <c:pt idx="2494">
                  <c:v>2.4849999999999999</c:v>
                </c:pt>
                <c:pt idx="2495">
                  <c:v>2.4740000000000002</c:v>
                </c:pt>
                <c:pt idx="2496">
                  <c:v>2.492</c:v>
                </c:pt>
                <c:pt idx="2497">
                  <c:v>2.492</c:v>
                </c:pt>
                <c:pt idx="2498">
                  <c:v>2.5569999999999999</c:v>
                </c:pt>
                <c:pt idx="2499">
                  <c:v>2.5350000000000001</c:v>
                </c:pt>
                <c:pt idx="2500">
                  <c:v>2.605</c:v>
                </c:pt>
                <c:pt idx="2501">
                  <c:v>2.5619999999999998</c:v>
                </c:pt>
                <c:pt idx="2502">
                  <c:v>2.601</c:v>
                </c:pt>
                <c:pt idx="2503">
                  <c:v>2.4689999999999999</c:v>
                </c:pt>
                <c:pt idx="2504">
                  <c:v>2.4969999999999999</c:v>
                </c:pt>
                <c:pt idx="2505">
                  <c:v>2.528</c:v>
                </c:pt>
                <c:pt idx="2506">
                  <c:v>2.6230000000000002</c:v>
                </c:pt>
                <c:pt idx="2507">
                  <c:v>2.637</c:v>
                </c:pt>
                <c:pt idx="2508">
                  <c:v>2.6720000000000002</c:v>
                </c:pt>
                <c:pt idx="2509">
                  <c:v>2.65</c:v>
                </c:pt>
                <c:pt idx="2510">
                  <c:v>2.7090000000000001</c:v>
                </c:pt>
                <c:pt idx="2511">
                  <c:v>2.6219999999999999</c:v>
                </c:pt>
                <c:pt idx="2512">
                  <c:v>2.7029999999999998</c:v>
                </c:pt>
                <c:pt idx="2513">
                  <c:v>2.645</c:v>
                </c:pt>
                <c:pt idx="2514">
                  <c:v>2.5169999999999999</c:v>
                </c:pt>
                <c:pt idx="2515">
                  <c:v>2.5129999999999999</c:v>
                </c:pt>
                <c:pt idx="2516">
                  <c:v>2.5609999999999999</c:v>
                </c:pt>
                <c:pt idx="2517">
                  <c:v>2.5640000000000001</c:v>
                </c:pt>
                <c:pt idx="2518">
                  <c:v>2.5099999999999998</c:v>
                </c:pt>
                <c:pt idx="2519">
                  <c:v>2.5449999999999999</c:v>
                </c:pt>
                <c:pt idx="2520">
                  <c:v>2.4660000000000002</c:v>
                </c:pt>
                <c:pt idx="2521">
                  <c:v>2.5489999999999999</c:v>
                </c:pt>
                <c:pt idx="2522">
                  <c:v>2.5790000000000002</c:v>
                </c:pt>
                <c:pt idx="2523">
                  <c:v>2.6120000000000001</c:v>
                </c:pt>
                <c:pt idx="2524">
                  <c:v>2.653</c:v>
                </c:pt>
                <c:pt idx="2525">
                  <c:v>2.6139999999999999</c:v>
                </c:pt>
                <c:pt idx="2526">
                  <c:v>2.61</c:v>
                </c:pt>
                <c:pt idx="2527">
                  <c:v>2.6379999999999999</c:v>
                </c:pt>
                <c:pt idx="2528">
                  <c:v>2.6429999999999998</c:v>
                </c:pt>
                <c:pt idx="2529">
                  <c:v>2.6509999999999998</c:v>
                </c:pt>
                <c:pt idx="2530">
                  <c:v>2.593</c:v>
                </c:pt>
                <c:pt idx="2531">
                  <c:v>2.6749999999999998</c:v>
                </c:pt>
                <c:pt idx="2532">
                  <c:v>2.7080000000000002</c:v>
                </c:pt>
                <c:pt idx="2533">
                  <c:v>2.738</c:v>
                </c:pt>
                <c:pt idx="2534">
                  <c:v>2.702</c:v>
                </c:pt>
                <c:pt idx="2535">
                  <c:v>2.7370000000000001</c:v>
                </c:pt>
                <c:pt idx="2536">
                  <c:v>2.7389999999999999</c:v>
                </c:pt>
                <c:pt idx="2537">
                  <c:v>2.798</c:v>
                </c:pt>
                <c:pt idx="2538">
                  <c:v>2.8079999999999998</c:v>
                </c:pt>
                <c:pt idx="2539">
                  <c:v>2.843</c:v>
                </c:pt>
                <c:pt idx="2540">
                  <c:v>2.93</c:v>
                </c:pt>
                <c:pt idx="2541">
                  <c:v>2.839</c:v>
                </c:pt>
                <c:pt idx="2542">
                  <c:v>2.9220000000000002</c:v>
                </c:pt>
                <c:pt idx="2543">
                  <c:v>2.968</c:v>
                </c:pt>
                <c:pt idx="2544">
                  <c:v>2.919</c:v>
                </c:pt>
                <c:pt idx="2545">
                  <c:v>2.8780000000000001</c:v>
                </c:pt>
                <c:pt idx="2546">
                  <c:v>2.8839999999999999</c:v>
                </c:pt>
                <c:pt idx="2547">
                  <c:v>2.7719999999999998</c:v>
                </c:pt>
                <c:pt idx="2548">
                  <c:v>2.7749999999999999</c:v>
                </c:pt>
                <c:pt idx="2549">
                  <c:v>2.718</c:v>
                </c:pt>
                <c:pt idx="2550">
                  <c:v>2.786</c:v>
                </c:pt>
                <c:pt idx="2551">
                  <c:v>2.7370000000000001</c:v>
                </c:pt>
                <c:pt idx="2552">
                  <c:v>2.7850000000000001</c:v>
                </c:pt>
                <c:pt idx="2553">
                  <c:v>2.8159999999999998</c:v>
                </c:pt>
                <c:pt idx="2554">
                  <c:v>2.9239999999999999</c:v>
                </c:pt>
                <c:pt idx="2555">
                  <c:v>2.931</c:v>
                </c:pt>
                <c:pt idx="2556">
                  <c:v>2.8889999999999998</c:v>
                </c:pt>
                <c:pt idx="2557">
                  <c:v>2.8740000000000001</c:v>
                </c:pt>
                <c:pt idx="2558">
                  <c:v>2.8279999999999998</c:v>
                </c:pt>
                <c:pt idx="2559">
                  <c:v>2.8889999999999998</c:v>
                </c:pt>
                <c:pt idx="2560">
                  <c:v>2.8610000000000002</c:v>
                </c:pt>
                <c:pt idx="2561">
                  <c:v>2.8319999999999999</c:v>
                </c:pt>
                <c:pt idx="2562">
                  <c:v>2.8220000000000001</c:v>
                </c:pt>
                <c:pt idx="2563">
                  <c:v>2.806</c:v>
                </c:pt>
                <c:pt idx="2564">
                  <c:v>2.7639999999999998</c:v>
                </c:pt>
                <c:pt idx="2565">
                  <c:v>2.7170000000000001</c:v>
                </c:pt>
                <c:pt idx="2566">
                  <c:v>2.645</c:v>
                </c:pt>
                <c:pt idx="2567">
                  <c:v>2.7389999999999999</c:v>
                </c:pt>
                <c:pt idx="2568">
                  <c:v>2.6579999999999999</c:v>
                </c:pt>
                <c:pt idx="2569">
                  <c:v>2.617</c:v>
                </c:pt>
                <c:pt idx="2570">
                  <c:v>2.6469999999999998</c:v>
                </c:pt>
                <c:pt idx="2571">
                  <c:v>2.7170000000000001</c:v>
                </c:pt>
                <c:pt idx="2572">
                  <c:v>2.7130000000000001</c:v>
                </c:pt>
                <c:pt idx="2573">
                  <c:v>2.6</c:v>
                </c:pt>
                <c:pt idx="2574">
                  <c:v>2.6440000000000001</c:v>
                </c:pt>
                <c:pt idx="2575">
                  <c:v>2.59</c:v>
                </c:pt>
                <c:pt idx="2576">
                  <c:v>2.5880000000000001</c:v>
                </c:pt>
                <c:pt idx="2577">
                  <c:v>2.6110000000000002</c:v>
                </c:pt>
                <c:pt idx="2578">
                  <c:v>2.5659999999999998</c:v>
                </c:pt>
                <c:pt idx="2579">
                  <c:v>2.56</c:v>
                </c:pt>
                <c:pt idx="2580">
                  <c:v>2.6190000000000002</c:v>
                </c:pt>
                <c:pt idx="2581">
                  <c:v>2.6429999999999998</c:v>
                </c:pt>
                <c:pt idx="2582">
                  <c:v>2.548</c:v>
                </c:pt>
                <c:pt idx="2583">
                  <c:v>2.4969999999999999</c:v>
                </c:pt>
                <c:pt idx="2584">
                  <c:v>2.4319999999999999</c:v>
                </c:pt>
                <c:pt idx="2585">
                  <c:v>2.4470000000000001</c:v>
                </c:pt>
                <c:pt idx="2586">
                  <c:v>2.3620000000000001</c:v>
                </c:pt>
                <c:pt idx="2587">
                  <c:v>2.3540000000000001</c:v>
                </c:pt>
                <c:pt idx="2588">
                  <c:v>2.2469999999999999</c:v>
                </c:pt>
                <c:pt idx="2589">
                  <c:v>2.2000000000000002</c:v>
                </c:pt>
                <c:pt idx="2590">
                  <c:v>2.1909999999999998</c:v>
                </c:pt>
                <c:pt idx="2591">
                  <c:v>2.2759999999999998</c:v>
                </c:pt>
                <c:pt idx="2592">
                  <c:v>2.27</c:v>
                </c:pt>
                <c:pt idx="2593">
                  <c:v>2.226</c:v>
                </c:pt>
                <c:pt idx="2594">
                  <c:v>2.173</c:v>
                </c:pt>
                <c:pt idx="2595">
                  <c:v>2.1190000000000002</c:v>
                </c:pt>
                <c:pt idx="2596">
                  <c:v>2.016</c:v>
                </c:pt>
                <c:pt idx="2597">
                  <c:v>2.0790000000000002</c:v>
                </c:pt>
                <c:pt idx="2598">
                  <c:v>2.016</c:v>
                </c:pt>
                <c:pt idx="2599">
                  <c:v>1.9710000000000001</c:v>
                </c:pt>
                <c:pt idx="2600">
                  <c:v>1.964</c:v>
                </c:pt>
                <c:pt idx="2601">
                  <c:v>1.9790000000000001</c:v>
                </c:pt>
                <c:pt idx="2602">
                  <c:v>1.9790000000000001</c:v>
                </c:pt>
                <c:pt idx="2603">
                  <c:v>#N/A</c:v>
                </c:pt>
                <c:pt idx="2604">
                  <c:v>1.895</c:v>
                </c:pt>
                <c:pt idx="2605">
                  <c:v>1.944</c:v>
                </c:pt>
                <c:pt idx="2606">
                  <c:v>1.9690000000000001</c:v>
                </c:pt>
                <c:pt idx="2607">
                  <c:v>2.024</c:v>
                </c:pt>
                <c:pt idx="2608">
                  <c:v>2.0680000000000001</c:v>
                </c:pt>
                <c:pt idx="2609">
                  <c:v>2.024</c:v>
                </c:pt>
                <c:pt idx="2610">
                  <c:v>2.1240000000000001</c:v>
                </c:pt>
                <c:pt idx="2611">
                  <c:v>2.1560000000000001</c:v>
                </c:pt>
                <c:pt idx="2612">
                  <c:v>2.1360000000000001</c:v>
                </c:pt>
                <c:pt idx="2613">
                  <c:v>2.1880000000000002</c:v>
                </c:pt>
                <c:pt idx="2614">
                  <c:v>2.2120000000000002</c:v>
                </c:pt>
                <c:pt idx="2615">
                  <c:v>2.2360000000000002</c:v>
                </c:pt>
                <c:pt idx="2616">
                  <c:v>2.1840000000000002</c:v>
                </c:pt>
                <c:pt idx="2617">
                  <c:v>2.2330000000000001</c:v>
                </c:pt>
                <c:pt idx="2618">
                  <c:v>2.258</c:v>
                </c:pt>
                <c:pt idx="2619">
                  <c:v>2.3159999999999998</c:v>
                </c:pt>
                <c:pt idx="2620">
                  <c:v>2.3490000000000002</c:v>
                </c:pt>
                <c:pt idx="2621">
                  <c:v>2.3420000000000001</c:v>
                </c:pt>
                <c:pt idx="2622">
                  <c:v>2.29</c:v>
                </c:pt>
                <c:pt idx="2623">
                  <c:v>2.3519999999999999</c:v>
                </c:pt>
                <c:pt idx="2624">
                  <c:v>2.3420000000000001</c:v>
                </c:pt>
                <c:pt idx="2625">
                  <c:v>2.29</c:v>
                </c:pt>
                <c:pt idx="2626">
                  <c:v>2.2989999999999999</c:v>
                </c:pt>
                <c:pt idx="2627">
                  <c:v>2.2349999999999999</c:v>
                </c:pt>
                <c:pt idx="2628">
                  <c:v>2.2679999999999998</c:v>
                </c:pt>
                <c:pt idx="2629">
                  <c:v>2.1659999999999999</c:v>
                </c:pt>
                <c:pt idx="2630">
                  <c:v>2.149</c:v>
                </c:pt>
                <c:pt idx="2631">
                  <c:v>2.2410000000000001</c:v>
                </c:pt>
                <c:pt idx="2632">
                  <c:v>2.3159999999999998</c:v>
                </c:pt>
                <c:pt idx="2633">
                  <c:v>2.2919999999999998</c:v>
                </c:pt>
                <c:pt idx="2634">
                  <c:v>2.3159999999999998</c:v>
                </c:pt>
                <c:pt idx="2635">
                  <c:v>2.3540000000000001</c:v>
                </c:pt>
                <c:pt idx="2636">
                  <c:v>2.3820000000000001</c:v>
                </c:pt>
                <c:pt idx="2637">
                  <c:v>2.3620000000000001</c:v>
                </c:pt>
                <c:pt idx="2638">
                  <c:v>2.3929999999999998</c:v>
                </c:pt>
                <c:pt idx="2639">
                  <c:v>2.3370000000000002</c:v>
                </c:pt>
                <c:pt idx="2640">
                  <c:v>2.359</c:v>
                </c:pt>
                <c:pt idx="2641">
                  <c:v>2.4020000000000001</c:v>
                </c:pt>
                <c:pt idx="2642">
                  <c:v>2.411</c:v>
                </c:pt>
                <c:pt idx="2643">
                  <c:v>2.3730000000000002</c:v>
                </c:pt>
                <c:pt idx="2644">
                  <c:v>2.4500000000000002</c:v>
                </c:pt>
                <c:pt idx="2645">
                  <c:v>2.44</c:v>
                </c:pt>
                <c:pt idx="2646">
                  <c:v>2.363</c:v>
                </c:pt>
                <c:pt idx="2647">
                  <c:v>2.44</c:v>
                </c:pt>
                <c:pt idx="2648">
                  <c:v>2.464</c:v>
                </c:pt>
                <c:pt idx="2649">
                  <c:v>2.4590000000000001</c:v>
                </c:pt>
                <c:pt idx="2650">
                  <c:v>2.411</c:v>
                </c:pt>
                <c:pt idx="2651">
                  <c:v>2.4140000000000001</c:v>
                </c:pt>
                <c:pt idx="2652">
                  <c:v>2.3919999999999999</c:v>
                </c:pt>
                <c:pt idx="2653">
                  <c:v>2.323</c:v>
                </c:pt>
                <c:pt idx="2654">
                  <c:v>2.3220000000000001</c:v>
                </c:pt>
                <c:pt idx="2655">
                  <c:v>2.306</c:v>
                </c:pt>
                <c:pt idx="2656">
                  <c:v>2.2669999999999999</c:v>
                </c:pt>
                <c:pt idx="2657">
                  <c:v>2.3029999999999999</c:v>
                </c:pt>
                <c:pt idx="2658">
                  <c:v>2.33</c:v>
                </c:pt>
                <c:pt idx="2659">
                  <c:v>2.3660000000000001</c:v>
                </c:pt>
                <c:pt idx="2660">
                  <c:v>2.4260000000000002</c:v>
                </c:pt>
                <c:pt idx="2661">
                  <c:v>2.4420000000000002</c:v>
                </c:pt>
                <c:pt idx="2662">
                  <c:v>2.4590000000000001</c:v>
                </c:pt>
                <c:pt idx="2663">
                  <c:v>2.4500000000000002</c:v>
                </c:pt>
                <c:pt idx="2664">
                  <c:v>2.4319999999999999</c:v>
                </c:pt>
                <c:pt idx="2665">
                  <c:v>2.4049999999999998</c:v>
                </c:pt>
                <c:pt idx="2666">
                  <c:v>2.323</c:v>
                </c:pt>
                <c:pt idx="2667">
                  <c:v>2.3719999999999999</c:v>
                </c:pt>
                <c:pt idx="2668">
                  <c:v>2.35</c:v>
                </c:pt>
                <c:pt idx="2669">
                  <c:v>2.2919999999999998</c:v>
                </c:pt>
                <c:pt idx="2670">
                  <c:v>2.298</c:v>
                </c:pt>
                <c:pt idx="2671">
                  <c:v>2.298</c:v>
                </c:pt>
                <c:pt idx="2672">
                  <c:v>#N/A</c:v>
                </c:pt>
                <c:pt idx="2673">
                  <c:v>2.4</c:v>
                </c:pt>
                <c:pt idx="2674">
                  <c:v>2.395</c:v>
                </c:pt>
                <c:pt idx="2675">
                  <c:v>2.3610000000000002</c:v>
                </c:pt>
                <c:pt idx="2676">
                  <c:v>2.399</c:v>
                </c:pt>
                <c:pt idx="2677">
                  <c:v>2.4350000000000001</c:v>
                </c:pt>
                <c:pt idx="2678">
                  <c:v>2.371</c:v>
                </c:pt>
                <c:pt idx="2679">
                  <c:v>2.4350000000000001</c:v>
                </c:pt>
                <c:pt idx="2680">
                  <c:v>2.4630000000000001</c:v>
                </c:pt>
                <c:pt idx="2681">
                  <c:v>2.359</c:v>
                </c:pt>
                <c:pt idx="2682">
                  <c:v>2.44</c:v>
                </c:pt>
                <c:pt idx="2683">
                  <c:v>2.4860000000000002</c:v>
                </c:pt>
                <c:pt idx="2684">
                  <c:v>2.4649999999999999</c:v>
                </c:pt>
                <c:pt idx="2685">
                  <c:v>2.4969999999999999</c:v>
                </c:pt>
                <c:pt idx="2686">
                  <c:v>2.5</c:v>
                </c:pt>
                <c:pt idx="2687">
                  <c:v>2.4860000000000002</c:v>
                </c:pt>
                <c:pt idx="2688">
                  <c:v>2.5019999999999998</c:v>
                </c:pt>
                <c:pt idx="2689">
                  <c:v>2.5880000000000001</c:v>
                </c:pt>
                <c:pt idx="2690">
                  <c:v>2.63</c:v>
                </c:pt>
                <c:pt idx="2691">
                  <c:v>2.5750000000000002</c:v>
                </c:pt>
                <c:pt idx="2692">
                  <c:v>2.532</c:v>
                </c:pt>
                <c:pt idx="2693">
                  <c:v>2.5840000000000001</c:v>
                </c:pt>
                <c:pt idx="2694">
                  <c:v>#N/A</c:v>
                </c:pt>
                <c:pt idx="2695">
                  <c:v>2.5409999999999999</c:v>
                </c:pt>
                <c:pt idx="2696">
                  <c:v>2.4950000000000001</c:v>
                </c:pt>
                <c:pt idx="2697">
                  <c:v>2.468</c:v>
                </c:pt>
                <c:pt idx="2698">
                  <c:v>2.42</c:v>
                </c:pt>
                <c:pt idx="2699">
                  <c:v>2.4620000000000002</c:v>
                </c:pt>
                <c:pt idx="2700">
                  <c:v>2.4950000000000001</c:v>
                </c:pt>
                <c:pt idx="2701">
                  <c:v>2.5169999999999999</c:v>
                </c:pt>
                <c:pt idx="2702">
                  <c:v>2.5099999999999998</c:v>
                </c:pt>
                <c:pt idx="2703">
                  <c:v>2.548</c:v>
                </c:pt>
                <c:pt idx="2704">
                  <c:v>2.4220000000000002</c:v>
                </c:pt>
                <c:pt idx="2705">
                  <c:v>2.46</c:v>
                </c:pt>
                <c:pt idx="2706">
                  <c:v>2.5150000000000001</c:v>
                </c:pt>
                <c:pt idx="2707">
                  <c:v>2.5289999999999999</c:v>
                </c:pt>
                <c:pt idx="2708">
                  <c:v>2.4990000000000001</c:v>
                </c:pt>
                <c:pt idx="2709">
                  <c:v>2.5339999999999998</c:v>
                </c:pt>
                <c:pt idx="2710">
                  <c:v>2.5960000000000001</c:v>
                </c:pt>
                <c:pt idx="2711">
                  <c:v>2.5830000000000002</c:v>
                </c:pt>
                <c:pt idx="2712">
                  <c:v>2.5470000000000002</c:v>
                </c:pt>
                <c:pt idx="2713">
                  <c:v>2.5920000000000001</c:v>
                </c:pt>
                <c:pt idx="2714">
                  <c:v>2.69</c:v>
                </c:pt>
                <c:pt idx="2715">
                  <c:v>2.6520000000000001</c:v>
                </c:pt>
                <c:pt idx="2716">
                  <c:v>2.6640000000000001</c:v>
                </c:pt>
                <c:pt idx="2717">
                  <c:v>2.58</c:v>
                </c:pt>
                <c:pt idx="2718">
                  <c:v>2.5339999999999998</c:v>
                </c:pt>
                <c:pt idx="2719">
                  <c:v>2.512</c:v>
                </c:pt>
                <c:pt idx="2720">
                  <c:v>2.5489999999999999</c:v>
                </c:pt>
                <c:pt idx="2721">
                  <c:v>2.62</c:v>
                </c:pt>
                <c:pt idx="2722">
                  <c:v>2.67</c:v>
                </c:pt>
                <c:pt idx="2723">
                  <c:v>2.6219999999999999</c:v>
                </c:pt>
                <c:pt idx="2724">
                  <c:v>2.5299999999999998</c:v>
                </c:pt>
                <c:pt idx="2725">
                  <c:v>2.4700000000000002</c:v>
                </c:pt>
                <c:pt idx="2726">
                  <c:v>2.36</c:v>
                </c:pt>
                <c:pt idx="2727">
                  <c:v>2.4140000000000001</c:v>
                </c:pt>
                <c:pt idx="2728">
                  <c:v>2.3959999999999999</c:v>
                </c:pt>
                <c:pt idx="2729">
                  <c:v>2.4039999999999999</c:v>
                </c:pt>
                <c:pt idx="2730">
                  <c:v>2.431</c:v>
                </c:pt>
                <c:pt idx="2731">
                  <c:v>2.4119999999999999</c:v>
                </c:pt>
                <c:pt idx="2732">
                  <c:v>2.419</c:v>
                </c:pt>
                <c:pt idx="2733">
                  <c:v>2.411</c:v>
                </c:pt>
                <c:pt idx="2734">
                  <c:v>2.452</c:v>
                </c:pt>
                <c:pt idx="2735">
                  <c:v>2.448</c:v>
                </c:pt>
                <c:pt idx="2736">
                  <c:v>2.5</c:v>
                </c:pt>
                <c:pt idx="2737">
                  <c:v>2.6070000000000002</c:v>
                </c:pt>
                <c:pt idx="2738">
                  <c:v>2.6030000000000002</c:v>
                </c:pt>
                <c:pt idx="2739">
                  <c:v>2.585</c:v>
                </c:pt>
                <c:pt idx="2740">
                  <c:v>2.6080000000000001</c:v>
                </c:pt>
                <c:pt idx="2741">
                  <c:v>2.556</c:v>
                </c:pt>
                <c:pt idx="2742">
                  <c:v>2.54</c:v>
                </c:pt>
                <c:pt idx="2743">
                  <c:v>2.58</c:v>
                </c:pt>
                <c:pt idx="2744">
                  <c:v>2.5329999999999999</c:v>
                </c:pt>
                <c:pt idx="2745">
                  <c:v>2.4630000000000001</c:v>
                </c:pt>
                <c:pt idx="2746">
                  <c:v>2.496</c:v>
                </c:pt>
                <c:pt idx="2747">
                  <c:v>2.472</c:v>
                </c:pt>
                <c:pt idx="2748">
                  <c:v>2.427</c:v>
                </c:pt>
                <c:pt idx="2749">
                  <c:v>2.4209999999999998</c:v>
                </c:pt>
                <c:pt idx="2750">
                  <c:v>2.4319999999999999</c:v>
                </c:pt>
                <c:pt idx="2751">
                  <c:v>2.4670000000000001</c:v>
                </c:pt>
                <c:pt idx="2752">
                  <c:v>2.4950000000000001</c:v>
                </c:pt>
                <c:pt idx="2753">
                  <c:v>2.4390000000000001</c:v>
                </c:pt>
                <c:pt idx="2754">
                  <c:v>2.444</c:v>
                </c:pt>
                <c:pt idx="2755">
                  <c:v>2.4169999999999998</c:v>
                </c:pt>
                <c:pt idx="2756">
                  <c:v>2.407</c:v>
                </c:pt>
                <c:pt idx="2757">
                  <c:v>2.359</c:v>
                </c:pt>
                <c:pt idx="2758">
                  <c:v>2.34</c:v>
                </c:pt>
                <c:pt idx="2759">
                  <c:v>2.3039999999999998</c:v>
                </c:pt>
                <c:pt idx="2760">
                  <c:v>2.2440000000000002</c:v>
                </c:pt>
                <c:pt idx="2761">
                  <c:v>2.1739999999999999</c:v>
                </c:pt>
                <c:pt idx="2762">
                  <c:v>2.1909999999999998</c:v>
                </c:pt>
                <c:pt idx="2763">
                  <c:v>2.2010000000000001</c:v>
                </c:pt>
                <c:pt idx="2764">
                  <c:v>2.2679999999999998</c:v>
                </c:pt>
                <c:pt idx="2765">
                  <c:v>2.2679999999999998</c:v>
                </c:pt>
                <c:pt idx="2766">
                  <c:v>2.2250000000000001</c:v>
                </c:pt>
                <c:pt idx="2767">
                  <c:v>2.226</c:v>
                </c:pt>
                <c:pt idx="2768">
                  <c:v>2.1859999999999999</c:v>
                </c:pt>
                <c:pt idx="2769">
                  <c:v>2.1800000000000002</c:v>
                </c:pt>
                <c:pt idx="2770">
                  <c:v>2.2629999999999999</c:v>
                </c:pt>
                <c:pt idx="2771">
                  <c:v>2.2469999999999999</c:v>
                </c:pt>
                <c:pt idx="2772">
                  <c:v>2.246</c:v>
                </c:pt>
                <c:pt idx="2773">
                  <c:v>2.2149999999999999</c:v>
                </c:pt>
                <c:pt idx="2774">
                  <c:v>2.1909999999999998</c:v>
                </c:pt>
                <c:pt idx="2775">
                  <c:v>2.2440000000000002</c:v>
                </c:pt>
                <c:pt idx="2776">
                  <c:v>2.2250000000000001</c:v>
                </c:pt>
                <c:pt idx="2777">
                  <c:v>2.2480000000000002</c:v>
                </c:pt>
                <c:pt idx="2778">
                  <c:v>2.2879999999999998</c:v>
                </c:pt>
                <c:pt idx="2779">
                  <c:v>2.2610000000000001</c:v>
                </c:pt>
                <c:pt idx="2780">
                  <c:v>2.274</c:v>
                </c:pt>
                <c:pt idx="2781">
                  <c:v>2.2989999999999999</c:v>
                </c:pt>
                <c:pt idx="2782">
                  <c:v>2.3380000000000001</c:v>
                </c:pt>
                <c:pt idx="2783">
                  <c:v>2.2770000000000001</c:v>
                </c:pt>
                <c:pt idx="2784">
                  <c:v>2.2240000000000002</c:v>
                </c:pt>
                <c:pt idx="2785">
                  <c:v>2.2080000000000002</c:v>
                </c:pt>
                <c:pt idx="2786">
                  <c:v>2.1720000000000002</c:v>
                </c:pt>
                <c:pt idx="2787">
                  <c:v>2.1680000000000001</c:v>
                </c:pt>
                <c:pt idx="2788">
                  <c:v>2.1309999999999998</c:v>
                </c:pt>
                <c:pt idx="2789">
                  <c:v>2.1120000000000001</c:v>
                </c:pt>
                <c:pt idx="2790">
                  <c:v>2.15</c:v>
                </c:pt>
                <c:pt idx="2791">
                  <c:v>2.1480000000000001</c:v>
                </c:pt>
                <c:pt idx="2792">
                  <c:v>2.1219999999999999</c:v>
                </c:pt>
                <c:pt idx="2793">
                  <c:v>2.1429999999999998</c:v>
                </c:pt>
                <c:pt idx="2794">
                  <c:v>2.19</c:v>
                </c:pt>
                <c:pt idx="2795">
                  <c:v>2.198</c:v>
                </c:pt>
                <c:pt idx="2796">
                  <c:v>2.2080000000000002</c:v>
                </c:pt>
                <c:pt idx="2797">
                  <c:v>2.1560000000000001</c:v>
                </c:pt>
                <c:pt idx="2798">
                  <c:v>2.1480000000000001</c:v>
                </c:pt>
                <c:pt idx="2799">
                  <c:v>2.1749999999999998</c:v>
                </c:pt>
                <c:pt idx="2800">
                  <c:v>2.1829999999999998</c:v>
                </c:pt>
                <c:pt idx="2801">
                  <c:v>2.133</c:v>
                </c:pt>
                <c:pt idx="2802">
                  <c:v>2.1230000000000002</c:v>
                </c:pt>
                <c:pt idx="2803">
                  <c:v>2.036</c:v>
                </c:pt>
                <c:pt idx="2804">
                  <c:v>2.0920000000000001</c:v>
                </c:pt>
                <c:pt idx="2805">
                  <c:v>2.1440000000000001</c:v>
                </c:pt>
                <c:pt idx="2806">
                  <c:v>2.21</c:v>
                </c:pt>
                <c:pt idx="2807">
                  <c:v>2.2559999999999998</c:v>
                </c:pt>
                <c:pt idx="2808">
                  <c:v>2.2429999999999999</c:v>
                </c:pt>
                <c:pt idx="2809">
                  <c:v>2.2570000000000001</c:v>
                </c:pt>
                <c:pt idx="2810">
                  <c:v>2.2559999999999998</c:v>
                </c:pt>
                <c:pt idx="2811">
                  <c:v>2.2650000000000001</c:v>
                </c:pt>
                <c:pt idx="2812">
                  <c:v>2.2749999999999999</c:v>
                </c:pt>
                <c:pt idx="2813">
                  <c:v>2.222</c:v>
                </c:pt>
                <c:pt idx="2814">
                  <c:v>2.1840000000000002</c:v>
                </c:pt>
                <c:pt idx="2815">
                  <c:v>2.2080000000000002</c:v>
                </c:pt>
                <c:pt idx="2816">
                  <c:v>2.1829999999999998</c:v>
                </c:pt>
                <c:pt idx="2817">
                  <c:v>2.282</c:v>
                </c:pt>
                <c:pt idx="2818">
                  <c:v>2.3180000000000001</c:v>
                </c:pt>
                <c:pt idx="2819">
                  <c:v>2.3039999999999998</c:v>
                </c:pt>
                <c:pt idx="2820">
                  <c:v>2.266</c:v>
                </c:pt>
                <c:pt idx="2821">
                  <c:v>2.2909999999999999</c:v>
                </c:pt>
                <c:pt idx="2822">
                  <c:v>2.286</c:v>
                </c:pt>
                <c:pt idx="2823">
                  <c:v>2.3370000000000002</c:v>
                </c:pt>
                <c:pt idx="2824">
                  <c:v>2.3879999999999999</c:v>
                </c:pt>
                <c:pt idx="2825">
                  <c:v>2.39</c:v>
                </c:pt>
                <c:pt idx="2826">
                  <c:v>2.4049999999999998</c:v>
                </c:pt>
                <c:pt idx="2827">
                  <c:v>2.395</c:v>
                </c:pt>
                <c:pt idx="2828">
                  <c:v>2.4249999999999998</c:v>
                </c:pt>
                <c:pt idx="2829">
                  <c:v>2.4049999999999998</c:v>
                </c:pt>
                <c:pt idx="2830">
                  <c:v>2.4449999999999998</c:v>
                </c:pt>
                <c:pt idx="2831">
                  <c:v>2.367</c:v>
                </c:pt>
                <c:pt idx="2832">
                  <c:v>2.327</c:v>
                </c:pt>
                <c:pt idx="2833">
                  <c:v>2.3620000000000001</c:v>
                </c:pt>
                <c:pt idx="2834">
                  <c:v>2.39</c:v>
                </c:pt>
                <c:pt idx="2835">
                  <c:v>2.3410000000000002</c:v>
                </c:pt>
                <c:pt idx="2836">
                  <c:v>2.3559999999999999</c:v>
                </c:pt>
                <c:pt idx="2837">
                  <c:v>2.3730000000000002</c:v>
                </c:pt>
                <c:pt idx="2838">
                  <c:v>2.3380000000000001</c:v>
                </c:pt>
                <c:pt idx="2839">
                  <c:v>2.351</c:v>
                </c:pt>
                <c:pt idx="2840">
                  <c:v>2.3180000000000001</c:v>
                </c:pt>
                <c:pt idx="2841">
                  <c:v>2.242</c:v>
                </c:pt>
                <c:pt idx="2842">
                  <c:v>2.21</c:v>
                </c:pt>
                <c:pt idx="2843">
                  <c:v>2.1869999999999998</c:v>
                </c:pt>
                <c:pt idx="2844">
                  <c:v>2.16</c:v>
                </c:pt>
                <c:pt idx="2845">
                  <c:v>2.1269999999999998</c:v>
                </c:pt>
                <c:pt idx="2846">
                  <c:v>2.0880000000000001</c:v>
                </c:pt>
                <c:pt idx="2847">
                  <c:v>2.0339999999999998</c:v>
                </c:pt>
                <c:pt idx="2848">
                  <c:v>2.0539999999999998</c:v>
                </c:pt>
                <c:pt idx="2849">
                  <c:v>2.0609999999999999</c:v>
                </c:pt>
                <c:pt idx="2850">
                  <c:v>2.1110000000000002</c:v>
                </c:pt>
                <c:pt idx="2851">
                  <c:v>2.1080000000000001</c:v>
                </c:pt>
                <c:pt idx="2852">
                  <c:v>2.121</c:v>
                </c:pt>
                <c:pt idx="2853">
                  <c:v>2.1219999999999999</c:v>
                </c:pt>
                <c:pt idx="2854">
                  <c:v>2.1269999999999998</c:v>
                </c:pt>
                <c:pt idx="2855">
                  <c:v>2.2050000000000001</c:v>
                </c:pt>
                <c:pt idx="2856">
                  <c:v>2.2570000000000001</c:v>
                </c:pt>
                <c:pt idx="2857">
                  <c:v>2.2469999999999999</c:v>
                </c:pt>
                <c:pt idx="2858">
                  <c:v>2.23</c:v>
                </c:pt>
                <c:pt idx="2859">
                  <c:v>2.2450000000000001</c:v>
                </c:pt>
                <c:pt idx="2860">
                  <c:v>2.306</c:v>
                </c:pt>
                <c:pt idx="2861">
                  <c:v>2.2850000000000001</c:v>
                </c:pt>
                <c:pt idx="2862">
                  <c:v>2.323</c:v>
                </c:pt>
                <c:pt idx="2863">
                  <c:v>2.323</c:v>
                </c:pt>
                <c:pt idx="2864">
                  <c:v>2.323</c:v>
                </c:pt>
                <c:pt idx="2865">
                  <c:v>#N/A</c:v>
                </c:pt>
                <c:pt idx="2866">
                  <c:v>2.3959999999999999</c:v>
                </c:pt>
                <c:pt idx="2867">
                  <c:v>2.3740000000000001</c:v>
                </c:pt>
                <c:pt idx="2868">
                  <c:v>2.367</c:v>
                </c:pt>
                <c:pt idx="2869">
                  <c:v>2.367</c:v>
                </c:pt>
                <c:pt idx="2870">
                  <c:v>2.379</c:v>
                </c:pt>
                <c:pt idx="2871">
                  <c:v>2.4249999999999998</c:v>
                </c:pt>
                <c:pt idx="2872">
                  <c:v>2.4470000000000001</c:v>
                </c:pt>
                <c:pt idx="2873">
                  <c:v>2.4830000000000001</c:v>
                </c:pt>
                <c:pt idx="2874">
                  <c:v>2.5489999999999999</c:v>
                </c:pt>
                <c:pt idx="2875">
                  <c:v>2.5670000000000002</c:v>
                </c:pt>
                <c:pt idx="2876">
                  <c:v>2.5950000000000002</c:v>
                </c:pt>
                <c:pt idx="2877">
                  <c:v>2.613</c:v>
                </c:pt>
                <c:pt idx="2878">
                  <c:v>2.6520000000000001</c:v>
                </c:pt>
                <c:pt idx="2879">
                  <c:v>2.56</c:v>
                </c:pt>
                <c:pt idx="2880">
                  <c:v>2.5470000000000002</c:v>
                </c:pt>
                <c:pt idx="2881">
                  <c:v>2.5350000000000001</c:v>
                </c:pt>
                <c:pt idx="2882">
                  <c:v>2.5259999999999998</c:v>
                </c:pt>
                <c:pt idx="2883">
                  <c:v>2.5099999999999998</c:v>
                </c:pt>
                <c:pt idx="2884">
                  <c:v>2.5299999999999998</c:v>
                </c:pt>
                <c:pt idx="2885">
                  <c:v>2.5499999999999998</c:v>
                </c:pt>
                <c:pt idx="2886">
                  <c:v>2.569</c:v>
                </c:pt>
                <c:pt idx="2887">
                  <c:v>2.5310000000000001</c:v>
                </c:pt>
                <c:pt idx="2888">
                  <c:v>2.5649999999999999</c:v>
                </c:pt>
                <c:pt idx="2889">
                  <c:v>2.5830000000000002</c:v>
                </c:pt>
                <c:pt idx="2890">
                  <c:v>2.5190000000000001</c:v>
                </c:pt>
                <c:pt idx="2891">
                  <c:v>2.46</c:v>
                </c:pt>
                <c:pt idx="2892">
                  <c:v>2.3849999999999998</c:v>
                </c:pt>
                <c:pt idx="2893">
                  <c:v>2.3959999999999999</c:v>
                </c:pt>
                <c:pt idx="2894">
                  <c:v>2.3660000000000001</c:v>
                </c:pt>
                <c:pt idx="2895">
                  <c:v>2.379</c:v>
                </c:pt>
                <c:pt idx="2896">
                  <c:v>2.3719999999999999</c:v>
                </c:pt>
                <c:pt idx="2897">
                  <c:v>2.3620000000000001</c:v>
                </c:pt>
                <c:pt idx="2898">
                  <c:v>2.4300000000000002</c:v>
                </c:pt>
                <c:pt idx="2899">
                  <c:v>2.4769999999999999</c:v>
                </c:pt>
                <c:pt idx="2900">
                  <c:v>2.4180000000000001</c:v>
                </c:pt>
                <c:pt idx="2901">
                  <c:v>2.431</c:v>
                </c:pt>
                <c:pt idx="2902">
                  <c:v>2.4889999999999999</c:v>
                </c:pt>
                <c:pt idx="2903">
                  <c:v>2.4929999999999999</c:v>
                </c:pt>
                <c:pt idx="2904">
                  <c:v>2.5569999999999999</c:v>
                </c:pt>
                <c:pt idx="2905">
                  <c:v>2.5339999999999998</c:v>
                </c:pt>
                <c:pt idx="2906">
                  <c:v>2.4700000000000002</c:v>
                </c:pt>
                <c:pt idx="2907">
                  <c:v>2.4769999999999999</c:v>
                </c:pt>
                <c:pt idx="2908">
                  <c:v>2.4580000000000002</c:v>
                </c:pt>
                <c:pt idx="2909">
                  <c:v>2.4329999999999998</c:v>
                </c:pt>
                <c:pt idx="2910">
                  <c:v>2.4129999999999998</c:v>
                </c:pt>
                <c:pt idx="2911">
                  <c:v>2.4060000000000001</c:v>
                </c:pt>
                <c:pt idx="2912">
                  <c:v>2.4910000000000001</c:v>
                </c:pt>
                <c:pt idx="2913">
                  <c:v>2.4950000000000001</c:v>
                </c:pt>
                <c:pt idx="2914">
                  <c:v>2.7930000000000001</c:v>
                </c:pt>
                <c:pt idx="2915">
                  <c:v>2.8330000000000002</c:v>
                </c:pt>
                <c:pt idx="2916">
                  <c:v>2.8359999999999999</c:v>
                </c:pt>
                <c:pt idx="2917">
                  <c:v>2.8330000000000002</c:v>
                </c:pt>
                <c:pt idx="2918">
                  <c:v>2.8969999999999998</c:v>
                </c:pt>
                <c:pt idx="2919">
                  <c:v>2.8769999999999998</c:v>
                </c:pt>
                <c:pt idx="2920">
                  <c:v>2.855</c:v>
                </c:pt>
                <c:pt idx="2921">
                  <c:v>2.8759999999999999</c:v>
                </c:pt>
                <c:pt idx="2922">
                  <c:v>2.8180000000000001</c:v>
                </c:pt>
                <c:pt idx="2923">
                  <c:v>2.81</c:v>
                </c:pt>
                <c:pt idx="2924">
                  <c:v>2.8039999999999998</c:v>
                </c:pt>
                <c:pt idx="2925">
                  <c:v>2.78</c:v>
                </c:pt>
                <c:pt idx="2926">
                  <c:v>2.7650000000000001</c:v>
                </c:pt>
                <c:pt idx="2927">
                  <c:v>2.7709999999999999</c:v>
                </c:pt>
                <c:pt idx="2928">
                  <c:v>2.798</c:v>
                </c:pt>
                <c:pt idx="2929">
                  <c:v>2.7949999999999999</c:v>
                </c:pt>
                <c:pt idx="2930">
                  <c:v>2.7730000000000001</c:v>
                </c:pt>
                <c:pt idx="2931">
                  <c:v>2.7269999999999999</c:v>
                </c:pt>
                <c:pt idx="2932">
                  <c:v>2.738</c:v>
                </c:pt>
                <c:pt idx="2933">
                  <c:v>2.6869999999999998</c:v>
                </c:pt>
                <c:pt idx="2934">
                  <c:v>2.7210000000000001</c:v>
                </c:pt>
                <c:pt idx="2935">
                  <c:v>2.6509999999999998</c:v>
                </c:pt>
                <c:pt idx="2936">
                  <c:v>2.5779999999999998</c:v>
                </c:pt>
                <c:pt idx="2937">
                  <c:v>2.613</c:v>
                </c:pt>
                <c:pt idx="2938">
                  <c:v>2.6309999999999998</c:v>
                </c:pt>
                <c:pt idx="2939">
                  <c:v>2.5910000000000002</c:v>
                </c:pt>
                <c:pt idx="2940">
                  <c:v>2.58</c:v>
                </c:pt>
                <c:pt idx="2941">
                  <c:v>2.57</c:v>
                </c:pt>
                <c:pt idx="2942">
                  <c:v>2.512</c:v>
                </c:pt>
                <c:pt idx="2943">
                  <c:v>2.5339999999999998</c:v>
                </c:pt>
                <c:pt idx="2944">
                  <c:v>2.5089999999999999</c:v>
                </c:pt>
                <c:pt idx="2945">
                  <c:v>2.472</c:v>
                </c:pt>
                <c:pt idx="2946">
                  <c:v>2.472</c:v>
                </c:pt>
                <c:pt idx="2947">
                  <c:v>2.4430000000000001</c:v>
                </c:pt>
                <c:pt idx="2948">
                  <c:v>2.4969999999999999</c:v>
                </c:pt>
                <c:pt idx="2949">
                  <c:v>2.448</c:v>
                </c:pt>
                <c:pt idx="2950">
                  <c:v>2.4689999999999999</c:v>
                </c:pt>
                <c:pt idx="2951">
                  <c:v>2.5209999999999999</c:v>
                </c:pt>
                <c:pt idx="2952">
                  <c:v>2.4969999999999999</c:v>
                </c:pt>
                <c:pt idx="2953">
                  <c:v>2.444</c:v>
                </c:pt>
                <c:pt idx="2954">
                  <c:v>2.5329999999999999</c:v>
                </c:pt>
                <c:pt idx="2955">
                  <c:v>2.5169999999999999</c:v>
                </c:pt>
                <c:pt idx="2956">
                  <c:v>2.54</c:v>
                </c:pt>
                <c:pt idx="2957">
                  <c:v>2.4750000000000001</c:v>
                </c:pt>
                <c:pt idx="2958">
                  <c:v>2.5350000000000001</c:v>
                </c:pt>
                <c:pt idx="2959">
                  <c:v>2.5619999999999998</c:v>
                </c:pt>
                <c:pt idx="2960">
                  <c:v>2.6480000000000001</c:v>
                </c:pt>
                <c:pt idx="2961">
                  <c:v>2.68</c:v>
                </c:pt>
                <c:pt idx="2962">
                  <c:v>2.6989999999999998</c:v>
                </c:pt>
                <c:pt idx="2963">
                  <c:v>2.6219999999999999</c:v>
                </c:pt>
                <c:pt idx="2964">
                  <c:v>2.59</c:v>
                </c:pt>
                <c:pt idx="2965">
                  <c:v>2.5880000000000001</c:v>
                </c:pt>
                <c:pt idx="2966">
                  <c:v>2.6059999999999999</c:v>
                </c:pt>
                <c:pt idx="2967">
                  <c:v>2.6459999999999999</c:v>
                </c:pt>
                <c:pt idx="2968">
                  <c:v>2.6429999999999998</c:v>
                </c:pt>
                <c:pt idx="2969">
                  <c:v>2.5670000000000002</c:v>
                </c:pt>
                <c:pt idx="2970">
                  <c:v>2.56</c:v>
                </c:pt>
                <c:pt idx="2971">
                  <c:v>2.532</c:v>
                </c:pt>
                <c:pt idx="2972">
                  <c:v>2.5539999999999998</c:v>
                </c:pt>
                <c:pt idx="2973">
                  <c:v>2.508</c:v>
                </c:pt>
                <c:pt idx="2974">
                  <c:v>2.5</c:v>
                </c:pt>
                <c:pt idx="2975">
                  <c:v>2.524</c:v>
                </c:pt>
                <c:pt idx="2976">
                  <c:v>2.5249999999999999</c:v>
                </c:pt>
                <c:pt idx="2977">
                  <c:v>2.528</c:v>
                </c:pt>
                <c:pt idx="2978">
                  <c:v>2.5819999999999999</c:v>
                </c:pt>
                <c:pt idx="2979">
                  <c:v>2.5760000000000001</c:v>
                </c:pt>
                <c:pt idx="2980">
                  <c:v>2.5670000000000002</c:v>
                </c:pt>
                <c:pt idx="2981">
                  <c:v>2.5230000000000001</c:v>
                </c:pt>
                <c:pt idx="2982">
                  <c:v>2.5350000000000001</c:v>
                </c:pt>
                <c:pt idx="2983">
                  <c:v>2.4780000000000002</c:v>
                </c:pt>
                <c:pt idx="2984">
                  <c:v>2.5350000000000001</c:v>
                </c:pt>
                <c:pt idx="2985">
                  <c:v>2.5270000000000001</c:v>
                </c:pt>
                <c:pt idx="2986">
                  <c:v>2.5350000000000001</c:v>
                </c:pt>
                <c:pt idx="2987">
                  <c:v>2.4969999999999999</c:v>
                </c:pt>
                <c:pt idx="2988">
                  <c:v>2.5219999999999998</c:v>
                </c:pt>
                <c:pt idx="2989">
                  <c:v>2.5169999999999999</c:v>
                </c:pt>
                <c:pt idx="2990">
                  <c:v>2.5070000000000001</c:v>
                </c:pt>
                <c:pt idx="2991">
                  <c:v>2.5430000000000001</c:v>
                </c:pt>
                <c:pt idx="2992">
                  <c:v>2.5649999999999999</c:v>
                </c:pt>
                <c:pt idx="2993">
                  <c:v>2.569</c:v>
                </c:pt>
                <c:pt idx="2994">
                  <c:v>2.5920000000000001</c:v>
                </c:pt>
                <c:pt idx="2995">
                  <c:v>2.6070000000000002</c:v>
                </c:pt>
                <c:pt idx="2996">
                  <c:v>2.5739999999999998</c:v>
                </c:pt>
                <c:pt idx="2997">
                  <c:v>2.6640000000000001</c:v>
                </c:pt>
                <c:pt idx="2998">
                  <c:v>2.6150000000000002</c:v>
                </c:pt>
                <c:pt idx="2999">
                  <c:v>2.6070000000000002</c:v>
                </c:pt>
                <c:pt idx="3000">
                  <c:v>2.6429999999999998</c:v>
                </c:pt>
                <c:pt idx="3001">
                  <c:v>2.6869999999999998</c:v>
                </c:pt>
                <c:pt idx="3002">
                  <c:v>2.673</c:v>
                </c:pt>
                <c:pt idx="3003">
                  <c:v>2.7050000000000001</c:v>
                </c:pt>
                <c:pt idx="3004">
                  <c:v>2.7250000000000001</c:v>
                </c:pt>
                <c:pt idx="3005">
                  <c:v>2.7290000000000001</c:v>
                </c:pt>
                <c:pt idx="3006">
                  <c:v>2.7120000000000002</c:v>
                </c:pt>
                <c:pt idx="3007">
                  <c:v>2.6869999999999998</c:v>
                </c:pt>
                <c:pt idx="3008">
                  <c:v>2.6749999999999998</c:v>
                </c:pt>
                <c:pt idx="3009">
                  <c:v>2.6949999999999998</c:v>
                </c:pt>
                <c:pt idx="3010">
                  <c:v>2.613</c:v>
                </c:pt>
                <c:pt idx="3011">
                  <c:v>2.59</c:v>
                </c:pt>
                <c:pt idx="3012">
                  <c:v>2.6389999999999998</c:v>
                </c:pt>
                <c:pt idx="3013">
                  <c:v>2.702</c:v>
                </c:pt>
                <c:pt idx="3014">
                  <c:v>2.718</c:v>
                </c:pt>
                <c:pt idx="3015">
                  <c:v>2.6890000000000001</c:v>
                </c:pt>
                <c:pt idx="3016">
                  <c:v>2.7080000000000002</c:v>
                </c:pt>
                <c:pt idx="3017">
                  <c:v>2.706</c:v>
                </c:pt>
                <c:pt idx="3018">
                  <c:v>2.6949999999999998</c:v>
                </c:pt>
                <c:pt idx="3019" formatCode="General">
                  <c:v>2.6789999999999998</c:v>
                </c:pt>
                <c:pt idx="3020" formatCode="General">
                  <c:v>2.6240000000000001</c:v>
                </c:pt>
                <c:pt idx="3021" formatCode="General">
                  <c:v>2.6240000000000001</c:v>
                </c:pt>
                <c:pt idx="3022" formatCode="General">
                  <c:v>2.65</c:v>
                </c:pt>
                <c:pt idx="3023" formatCode="General">
                  <c:v>2.63</c:v>
                </c:pt>
                <c:pt idx="3024" formatCode="General">
                  <c:v>2.69</c:v>
                </c:pt>
                <c:pt idx="3025" formatCode="General">
                  <c:v>2.6960000000000002</c:v>
                </c:pt>
                <c:pt idx="3026" formatCode="General">
                  <c:v>2.7440000000000002</c:v>
                </c:pt>
                <c:pt idx="3027" formatCode="General">
                  <c:v>2.68</c:v>
                </c:pt>
                <c:pt idx="3028" formatCode="General">
                  <c:v>2.7120000000000002</c:v>
                </c:pt>
                <c:pt idx="3029" formatCode="General">
                  <c:v>2.7879999999999998</c:v>
                </c:pt>
                <c:pt idx="3030" formatCode="General">
                  <c:v>2.7629999999999999</c:v>
                </c:pt>
                <c:pt idx="3031" formatCode="General">
                  <c:v>2.75</c:v>
                </c:pt>
                <c:pt idx="3032" formatCode="General">
                  <c:v>2.7170000000000001</c:v>
                </c:pt>
                <c:pt idx="3033" formatCode="General">
                  <c:v>2.7570000000000001</c:v>
                </c:pt>
                <c:pt idx="3034" formatCode="General">
                  <c:v>2.722</c:v>
                </c:pt>
                <c:pt idx="3035" formatCode="General">
                  <c:v>2.7570000000000001</c:v>
                </c:pt>
                <c:pt idx="3036" formatCode="General">
                  <c:v>2.7229999999999999</c:v>
                </c:pt>
                <c:pt idx="3037" formatCode="General">
                  <c:v>2.7</c:v>
                </c:pt>
                <c:pt idx="3038" formatCode="General">
                  <c:v>2.6949999999999998</c:v>
                </c:pt>
                <c:pt idx="3039" formatCode="General">
                  <c:v>2.7240000000000002</c:v>
                </c:pt>
                <c:pt idx="3040" formatCode="General">
                  <c:v>2.7480000000000002</c:v>
                </c:pt>
                <c:pt idx="3041" formatCode="General">
                  <c:v>2.786</c:v>
                </c:pt>
                <c:pt idx="3042" formatCode="General">
                  <c:v>2.74</c:v>
                </c:pt>
                <c:pt idx="3043" formatCode="General">
                  <c:v>2.7189999999999999</c:v>
                </c:pt>
                <c:pt idx="3044" formatCode="General">
                  <c:v>2.6619999999999999</c:v>
                </c:pt>
                <c:pt idx="3045" formatCode="General">
                  <c:v>2.6419999999999999</c:v>
                </c:pt>
                <c:pt idx="3046" formatCode="General">
                  <c:v>2.6589999999999998</c:v>
                </c:pt>
                <c:pt idx="3047" formatCode="General">
                  <c:v>2.6520000000000001</c:v>
                </c:pt>
                <c:pt idx="3048" formatCode="General">
                  <c:v>2.657</c:v>
                </c:pt>
                <c:pt idx="3049" formatCode="General">
                  <c:v>2.7149999999999999</c:v>
                </c:pt>
                <c:pt idx="3050" formatCode="General">
                  <c:v>2.6909999999999998</c:v>
                </c:pt>
                <c:pt idx="3051" formatCode="General">
                  <c:v>2.6930000000000001</c:v>
                </c:pt>
                <c:pt idx="3052" formatCode="General">
                  <c:v>2.6749999999999998</c:v>
                </c:pt>
                <c:pt idx="3053" formatCode="General">
                  <c:v>2.726</c:v>
                </c:pt>
                <c:pt idx="3054" formatCode="General">
                  <c:v>2.7480000000000002</c:v>
                </c:pt>
                <c:pt idx="3055" formatCode="General">
                  <c:v>2.7480000000000002</c:v>
                </c:pt>
                <c:pt idx="3056" formatCode="General">
                  <c:v>2.7490000000000001</c:v>
                </c:pt>
                <c:pt idx="3057" formatCode="General">
                  <c:v>2.7480000000000002</c:v>
                </c:pt>
                <c:pt idx="3058" formatCode="General">
                  <c:v>2.7730000000000001</c:v>
                </c:pt>
                <c:pt idx="3059" formatCode="General">
                  <c:v>2.746</c:v>
                </c:pt>
                <c:pt idx="3060" formatCode="General">
                  <c:v>2.7069999999999999</c:v>
                </c:pt>
                <c:pt idx="3061" formatCode="General">
                  <c:v>2.7109999999999999</c:v>
                </c:pt>
                <c:pt idx="3062" formatCode="General">
                  <c:v>2.7130000000000001</c:v>
                </c:pt>
                <c:pt idx="3063" formatCode="General">
                  <c:v>2.6989999999999998</c:v>
                </c:pt>
                <c:pt idx="3064" formatCode="General">
                  <c:v>2.698</c:v>
                </c:pt>
                <c:pt idx="3065" formatCode="General">
                  <c:v>2.7189999999999999</c:v>
                </c:pt>
                <c:pt idx="3066" formatCode="General">
                  <c:v>2.7090000000000001</c:v>
                </c:pt>
                <c:pt idx="3067" formatCode="General">
                  <c:v>2.6789999999999998</c:v>
                </c:pt>
                <c:pt idx="3068" formatCode="General">
                  <c:v>2.7029999999999998</c:v>
                </c:pt>
                <c:pt idx="3069" formatCode="General">
                  <c:v>2.6440000000000001</c:v>
                </c:pt>
                <c:pt idx="3070" formatCode="General">
                  <c:v>2.6360000000000001</c:v>
                </c:pt>
                <c:pt idx="3071" formatCode="General">
                  <c:v>2.61</c:v>
                </c:pt>
                <c:pt idx="3072" formatCode="General">
                  <c:v>2.5710000000000002</c:v>
                </c:pt>
                <c:pt idx="3073" formatCode="General">
                  <c:v>2.57</c:v>
                </c:pt>
                <c:pt idx="3074" formatCode="General">
                  <c:v>2.58</c:v>
                </c:pt>
                <c:pt idx="3075" formatCode="General">
                  <c:v>2.577</c:v>
                </c:pt>
                <c:pt idx="3076" formatCode="General">
                  <c:v>2.552</c:v>
                </c:pt>
                <c:pt idx="3077" formatCode="General">
                  <c:v>2.5630000000000002</c:v>
                </c:pt>
                <c:pt idx="3078" formatCode="General">
                  <c:v>2.5830000000000002</c:v>
                </c:pt>
                <c:pt idx="3079" formatCode="General">
                  <c:v>2.6259999999999999</c:v>
                </c:pt>
                <c:pt idx="3080" formatCode="General">
                  <c:v>2.6160000000000001</c:v>
                </c:pt>
                <c:pt idx="3081" formatCode="General">
                  <c:v>2.6230000000000002</c:v>
                </c:pt>
                <c:pt idx="3082" formatCode="General">
                  <c:v>2.621</c:v>
                </c:pt>
                <c:pt idx="3083" formatCode="General">
                  <c:v>2.6429999999999998</c:v>
                </c:pt>
                <c:pt idx="3084" formatCode="General">
                  <c:v>2.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1B-4D8C-9B30-C4DAD873887E}"/>
            </c:ext>
          </c:extLst>
        </c:ser>
        <c:ser>
          <c:idx val="1"/>
          <c:order val="1"/>
          <c:tx>
            <c:strRef>
              <c:f>'G V.0.15.'!$I$8</c:f>
              <c:strCache>
                <c:ptCount val="1"/>
                <c:pt idx="0">
                  <c:v>France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5.'!$G$10:$G$3094</c:f>
              <c:numCache>
                <c:formatCode>m/d/yyyy</c:formatCode>
                <c:ptCount val="30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</c:numCache>
            </c:numRef>
          </c:cat>
          <c:val>
            <c:numRef>
              <c:f>'G V.0.15.'!$I$10:$I$3094</c:f>
              <c:numCache>
                <c:formatCode>0.0</c:formatCode>
                <c:ptCount val="3085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09999999999999</c:v>
                </c:pt>
                <c:pt idx="9">
                  <c:v>2.464</c:v>
                </c:pt>
                <c:pt idx="10">
                  <c:v>2.4790000000000001</c:v>
                </c:pt>
                <c:pt idx="11">
                  <c:v>2.4460000000000002</c:v>
                </c:pt>
                <c:pt idx="12">
                  <c:v>2.4119999999999999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3</c:v>
                </c:pt>
                <c:pt idx="17">
                  <c:v>2.375</c:v>
                </c:pt>
                <c:pt idx="18">
                  <c:v>2.363</c:v>
                </c:pt>
                <c:pt idx="19">
                  <c:v>2.363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10000000000001</c:v>
                </c:pt>
                <c:pt idx="27">
                  <c:v>2.242</c:v>
                </c:pt>
                <c:pt idx="28">
                  <c:v>2.274</c:v>
                </c:pt>
                <c:pt idx="29">
                  <c:v>2.278</c:v>
                </c:pt>
                <c:pt idx="30">
                  <c:v>2.3039999999999998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09999999999999</c:v>
                </c:pt>
                <c:pt idx="35">
                  <c:v>2.2549999999999999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09999999999999</c:v>
                </c:pt>
                <c:pt idx="39">
                  <c:v>2.2280000000000002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3</c:v>
                </c:pt>
                <c:pt idx="54">
                  <c:v>2.1189999999999998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2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9999999999999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4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8</c:v>
                </c:pt>
                <c:pt idx="75">
                  <c:v>1.952</c:v>
                </c:pt>
                <c:pt idx="76">
                  <c:v>1.986</c:v>
                </c:pt>
                <c:pt idx="77">
                  <c:v>1.986</c:v>
                </c:pt>
                <c:pt idx="78">
                  <c:v>1.986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9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1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5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2</c:v>
                </c:pt>
                <c:pt idx="112">
                  <c:v>1.7029999999999998</c:v>
                </c:pt>
                <c:pt idx="113">
                  <c:v>1.7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2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2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2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9999999999999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5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4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9999999999999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9</c:v>
                </c:pt>
                <c:pt idx="188">
                  <c:v>1.3460000000000001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4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6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6</c:v>
                </c:pt>
                <c:pt idx="204">
                  <c:v>1.1990000000000001</c:v>
                </c:pt>
                <c:pt idx="205">
                  <c:v>1.131</c:v>
                </c:pt>
                <c:pt idx="206">
                  <c:v>1.2610000000000001</c:v>
                </c:pt>
                <c:pt idx="207">
                  <c:v>1.2969999999999999</c:v>
                </c:pt>
                <c:pt idx="208">
                  <c:v>1.3109999999999999</c:v>
                </c:pt>
                <c:pt idx="209">
                  <c:v>1.294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9999999999999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9999999999999</c:v>
                </c:pt>
                <c:pt idx="225">
                  <c:v>1.171</c:v>
                </c:pt>
                <c:pt idx="226">
                  <c:v>1.163</c:v>
                </c:pt>
                <c:pt idx="227">
                  <c:v>1.13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1</c:v>
                </c:pt>
                <c:pt idx="232">
                  <c:v>1.1100000000000001</c:v>
                </c:pt>
                <c:pt idx="233">
                  <c:v>1.1140000000000001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9999999999999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4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3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8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299999999999996</c:v>
                </c:pt>
                <c:pt idx="276">
                  <c:v>0.615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299999999999997</c:v>
                </c:pt>
                <c:pt idx="286">
                  <c:v>0.586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100000000000005</c:v>
                </c:pt>
                <c:pt idx="291">
                  <c:v>0.64</c:v>
                </c:pt>
                <c:pt idx="292">
                  <c:v>0.64400000000000002</c:v>
                </c:pt>
                <c:pt idx="293">
                  <c:v>0.65600000000000003</c:v>
                </c:pt>
                <c:pt idx="294">
                  <c:v>0.69</c:v>
                </c:pt>
                <c:pt idx="295">
                  <c:v>0.69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6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300000000000001</c:v>
                </c:pt>
                <c:pt idx="317">
                  <c:v>0.441</c:v>
                </c:pt>
                <c:pt idx="318">
                  <c:v>0.49</c:v>
                </c:pt>
                <c:pt idx="319">
                  <c:v>0.508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9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199999999999999</c:v>
                </c:pt>
                <c:pt idx="345">
                  <c:v>0.56499999999999995</c:v>
                </c:pt>
                <c:pt idx="346">
                  <c:v>0.63800000000000001</c:v>
                </c:pt>
                <c:pt idx="347">
                  <c:v>0.647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6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2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6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30000000000001</c:v>
                </c:pt>
                <c:pt idx="387">
                  <c:v>1.296</c:v>
                </c:pt>
                <c:pt idx="388">
                  <c:v>1.236</c:v>
                </c:pt>
                <c:pt idx="389">
                  <c:v>1.1930000000000001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40000000000001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60000000000001</c:v>
                </c:pt>
                <c:pt idx="401">
                  <c:v>1.1360000000000001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5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7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1</c:v>
                </c:pt>
                <c:pt idx="419">
                  <c:v>0.92800000000000005</c:v>
                </c:pt>
                <c:pt idx="420">
                  <c:v>0.925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399999999999995</c:v>
                </c:pt>
                <c:pt idx="424">
                  <c:v>0.97699999999999998</c:v>
                </c:pt>
                <c:pt idx="425">
                  <c:v>0.96699999999999997</c:v>
                </c:pt>
                <c:pt idx="426">
                  <c:v>0.943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7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5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5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3</c:v>
                </c:pt>
                <c:pt idx="469">
                  <c:v>0.995</c:v>
                </c:pt>
                <c:pt idx="470">
                  <c:v>0.92800000000000005</c:v>
                </c:pt>
                <c:pt idx="471">
                  <c:v>0.837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2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5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099999999999998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099999999999999</c:v>
                </c:pt>
                <c:pt idx="502">
                  <c:v>1.0009999999999999</c:v>
                </c:pt>
                <c:pt idx="503">
                  <c:v>0.89700000000000002</c:v>
                </c:pt>
                <c:pt idx="504">
                  <c:v>0.88</c:v>
                </c:pt>
                <c:pt idx="505">
                  <c:v>0.91600000000000004</c:v>
                </c:pt>
                <c:pt idx="506">
                  <c:v>0.88400000000000001</c:v>
                </c:pt>
                <c:pt idx="507">
                  <c:v>0.86</c:v>
                </c:pt>
                <c:pt idx="508">
                  <c:v>0.92</c:v>
                </c:pt>
                <c:pt idx="509">
                  <c:v>0.97699999999999998</c:v>
                </c:pt>
                <c:pt idx="510">
                  <c:v>1.0089999999999999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500000000000004</c:v>
                </c:pt>
                <c:pt idx="519">
                  <c:v>0.988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6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7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6799999999999999</c:v>
                </c:pt>
                <c:pt idx="534">
                  <c:v>0.86599999999999999</c:v>
                </c:pt>
                <c:pt idx="535">
                  <c:v>0.823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400000000000001</c:v>
                </c:pt>
                <c:pt idx="547">
                  <c:v>0.63200000000000001</c:v>
                </c:pt>
                <c:pt idx="548">
                  <c:v>0.591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599999999999997</c:v>
                </c:pt>
                <c:pt idx="552">
                  <c:v>0.65400000000000003</c:v>
                </c:pt>
                <c:pt idx="553">
                  <c:v>0.61599999999999999</c:v>
                </c:pt>
                <c:pt idx="554">
                  <c:v>0.65300000000000002</c:v>
                </c:pt>
                <c:pt idx="555">
                  <c:v>0.64400000000000002</c:v>
                </c:pt>
                <c:pt idx="556">
                  <c:v>0.57999999999999996</c:v>
                </c:pt>
                <c:pt idx="557">
                  <c:v>0.56499999999999995</c:v>
                </c:pt>
                <c:pt idx="558">
                  <c:v>0.52300000000000002</c:v>
                </c:pt>
                <c:pt idx="559">
                  <c:v>0.54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24</c:v>
                </c:pt>
                <c:pt idx="1187">
                  <c:v>0.67700000000000005</c:v>
                </c:pt>
                <c:pt idx="1188">
                  <c:v>0.71399999999999997</c:v>
                </c:pt>
                <c:pt idx="1189">
                  <c:v>0.7</c:v>
                </c:pt>
                <c:pt idx="1190">
                  <c:v>0.69299999999999995</c:v>
                </c:pt>
                <c:pt idx="1191">
                  <c:v>0.69699999999999995</c:v>
                </c:pt>
                <c:pt idx="1192">
                  <c:v>0.69899999999999995</c:v>
                </c:pt>
                <c:pt idx="1193">
                  <c:v>0.74399999999999999</c:v>
                </c:pt>
                <c:pt idx="1194">
                  <c:v>0.72899999999999998</c:v>
                </c:pt>
                <c:pt idx="1195">
                  <c:v>0.77500000000000002</c:v>
                </c:pt>
                <c:pt idx="1196">
                  <c:v>0.77900000000000003</c:v>
                </c:pt>
                <c:pt idx="1197">
                  <c:v>0.73599999999999999</c:v>
                </c:pt>
                <c:pt idx="1198">
                  <c:v>0.71199999999999997</c:v>
                </c:pt>
                <c:pt idx="1199">
                  <c:v>0.72599999999999998</c:v>
                </c:pt>
                <c:pt idx="1200">
                  <c:v>0.72699999999999998</c:v>
                </c:pt>
                <c:pt idx="1201">
                  <c:v>0.71</c:v>
                </c:pt>
                <c:pt idx="1202">
                  <c:v>0.66700000000000004</c:v>
                </c:pt>
                <c:pt idx="1203">
                  <c:v>0.67800000000000005</c:v>
                </c:pt>
                <c:pt idx="1204">
                  <c:v>0.68</c:v>
                </c:pt>
                <c:pt idx="1205">
                  <c:v>0.66600000000000004</c:v>
                </c:pt>
                <c:pt idx="1206">
                  <c:v>0.67300000000000004</c:v>
                </c:pt>
                <c:pt idx="1207">
                  <c:v>0.66200000000000003</c:v>
                </c:pt>
                <c:pt idx="1208">
                  <c:v>0.65100000000000002</c:v>
                </c:pt>
                <c:pt idx="1209">
                  <c:v>0.67</c:v>
                </c:pt>
                <c:pt idx="1210">
                  <c:v>0.68400000000000005</c:v>
                </c:pt>
                <c:pt idx="1211">
                  <c:v>0.67500000000000004</c:v>
                </c:pt>
                <c:pt idx="1212">
                  <c:v>0.68300000000000005</c:v>
                </c:pt>
                <c:pt idx="1213">
                  <c:v>0.71099999999999997</c:v>
                </c:pt>
                <c:pt idx="1214">
                  <c:v>0.71699999999999997</c:v>
                </c:pt>
                <c:pt idx="1215">
                  <c:v>0.73299999999999998</c:v>
                </c:pt>
                <c:pt idx="1216">
                  <c:v>0.69</c:v>
                </c:pt>
                <c:pt idx="1217">
                  <c:v>0.68</c:v>
                </c:pt>
                <c:pt idx="1218">
                  <c:v>0.69199999999999995</c:v>
                </c:pt>
                <c:pt idx="1219">
                  <c:v>0.69</c:v>
                </c:pt>
                <c:pt idx="1220">
                  <c:v>0.71599999999999997</c:v>
                </c:pt>
                <c:pt idx="1221">
                  <c:v>0.69299999999999995</c:v>
                </c:pt>
                <c:pt idx="1222">
                  <c:v>0.71799999999999997</c:v>
                </c:pt>
                <c:pt idx="1223">
                  <c:v>0.71</c:v>
                </c:pt>
                <c:pt idx="1224">
                  <c:v>0.73599999999999999</c:v>
                </c:pt>
                <c:pt idx="1225">
                  <c:v>0.71699999999999997</c:v>
                </c:pt>
                <c:pt idx="1226">
                  <c:v>0.73099999999999998</c:v>
                </c:pt>
                <c:pt idx="1227">
                  <c:v>0.76500000000000001</c:v>
                </c:pt>
                <c:pt idx="1228">
                  <c:v>0.77</c:v>
                </c:pt>
                <c:pt idx="1229">
                  <c:v>0.78700000000000003</c:v>
                </c:pt>
                <c:pt idx="1230">
                  <c:v>0.79700000000000004</c:v>
                </c:pt>
                <c:pt idx="1231">
                  <c:v>0.78600000000000003</c:v>
                </c:pt>
                <c:pt idx="1232">
                  <c:v>0.77700000000000002</c:v>
                </c:pt>
                <c:pt idx="1233">
                  <c:v>0.82799999999999996</c:v>
                </c:pt>
                <c:pt idx="1234">
                  <c:v>0.85399999999999998</c:v>
                </c:pt>
                <c:pt idx="1235">
                  <c:v>0.84099999999999997</c:v>
                </c:pt>
                <c:pt idx="1236">
                  <c:v>0.84299999999999997</c:v>
                </c:pt>
                <c:pt idx="1237">
                  <c:v>0.80200000000000005</c:v>
                </c:pt>
                <c:pt idx="1238">
                  <c:v>0.82399999999999995</c:v>
                </c:pt>
                <c:pt idx="1239">
                  <c:v>0.78300000000000003</c:v>
                </c:pt>
                <c:pt idx="1240">
                  <c:v>0.81699999999999995</c:v>
                </c:pt>
                <c:pt idx="1241">
                  <c:v>0.872</c:v>
                </c:pt>
                <c:pt idx="1242">
                  <c:v>0.90300000000000002</c:v>
                </c:pt>
                <c:pt idx="1243">
                  <c:v>0.872</c:v>
                </c:pt>
                <c:pt idx="1244">
                  <c:v>0.88800000000000001</c:v>
                </c:pt>
                <c:pt idx="1245">
                  <c:v>0.89900000000000002</c:v>
                </c:pt>
                <c:pt idx="1246">
                  <c:v>0.879</c:v>
                </c:pt>
                <c:pt idx="1247">
                  <c:v>0.86399999999999999</c:v>
                </c:pt>
                <c:pt idx="1248">
                  <c:v>0.86599999999999999</c:v>
                </c:pt>
                <c:pt idx="1249">
                  <c:v>0.84</c:v>
                </c:pt>
                <c:pt idx="1250">
                  <c:v>0.81299999999999994</c:v>
                </c:pt>
                <c:pt idx="1251">
                  <c:v>0.79500000000000004</c:v>
                </c:pt>
                <c:pt idx="1252">
                  <c:v>0.83699999999999997</c:v>
                </c:pt>
                <c:pt idx="1253">
                  <c:v>0.81799999999999995</c:v>
                </c:pt>
                <c:pt idx="1254">
                  <c:v>0.78400000000000003</c:v>
                </c:pt>
                <c:pt idx="1255">
                  <c:v>0.76900000000000002</c:v>
                </c:pt>
                <c:pt idx="1256">
                  <c:v>0.76900000000000002</c:v>
                </c:pt>
                <c:pt idx="1257">
                  <c:v>0.73599999999999999</c:v>
                </c:pt>
                <c:pt idx="1258">
                  <c:v>0.74</c:v>
                </c:pt>
                <c:pt idx="1259">
                  <c:v>0.74099999999999999</c:v>
                </c:pt>
                <c:pt idx="1260">
                  <c:v>0.74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  <c:pt idx="1845">
                  <c:v>-0.309</c:v>
                </c:pt>
                <c:pt idx="1846">
                  <c:v>-0.30599999999999999</c:v>
                </c:pt>
                <c:pt idx="1847">
                  <c:v>-0.28199999999999997</c:v>
                </c:pt>
                <c:pt idx="1848">
                  <c:v>-0.28100000000000003</c:v>
                </c:pt>
                <c:pt idx="1849">
                  <c:v>-0.254</c:v>
                </c:pt>
                <c:pt idx="1850">
                  <c:v>-0.23899999999999999</c:v>
                </c:pt>
                <c:pt idx="1851">
                  <c:v>-0.23799999999999999</c:v>
                </c:pt>
                <c:pt idx="1852">
                  <c:v>-0.23</c:v>
                </c:pt>
                <c:pt idx="1853">
                  <c:v>-0.22800000000000001</c:v>
                </c:pt>
                <c:pt idx="1854">
                  <c:v>-0.22600000000000001</c:v>
                </c:pt>
                <c:pt idx="1855">
                  <c:v>-0.21299999999999999</c:v>
                </c:pt>
                <c:pt idx="1856">
                  <c:v>-0.23499999999999999</c:v>
                </c:pt>
                <c:pt idx="1857">
                  <c:v>-0.2</c:v>
                </c:pt>
                <c:pt idx="1858">
                  <c:v>-0.156</c:v>
                </c:pt>
                <c:pt idx="1859">
                  <c:v>-0.11799999999999999</c:v>
                </c:pt>
                <c:pt idx="1860">
                  <c:v>-0.129</c:v>
                </c:pt>
                <c:pt idx="1861">
                  <c:v>-8.5000000000000006E-2</c:v>
                </c:pt>
                <c:pt idx="1862">
                  <c:v>-5.8999999999999997E-2</c:v>
                </c:pt>
                <c:pt idx="1863">
                  <c:v>-9.4E-2</c:v>
                </c:pt>
                <c:pt idx="1864">
                  <c:v>-6.3E-2</c:v>
                </c:pt>
                <c:pt idx="1865">
                  <c:v>-4.8000000000000001E-2</c:v>
                </c:pt>
                <c:pt idx="1866">
                  <c:v>2.5999999999999999E-2</c:v>
                </c:pt>
                <c:pt idx="1867">
                  <c:v>-1.2E-2</c:v>
                </c:pt>
                <c:pt idx="1868">
                  <c:v>-9.8000000000000004E-2</c:v>
                </c:pt>
                <c:pt idx="1869">
                  <c:v>-0.113</c:v>
                </c:pt>
                <c:pt idx="1870">
                  <c:v>-4.3999999999999997E-2</c:v>
                </c:pt>
                <c:pt idx="1871">
                  <c:v>-6.3E-2</c:v>
                </c:pt>
                <c:pt idx="1872">
                  <c:v>-0.05</c:v>
                </c:pt>
                <c:pt idx="1873">
                  <c:v>-3.4000000000000002E-2</c:v>
                </c:pt>
                <c:pt idx="1874">
                  <c:v>-5.8999999999999997E-2</c:v>
                </c:pt>
                <c:pt idx="1875">
                  <c:v>-6.6000000000000003E-2</c:v>
                </c:pt>
                <c:pt idx="1876">
                  <c:v>-9.5000000000000001E-2</c:v>
                </c:pt>
                <c:pt idx="1877">
                  <c:v>-6.8000000000000005E-2</c:v>
                </c:pt>
                <c:pt idx="1878">
                  <c:v>-9.0999999999999998E-2</c:v>
                </c:pt>
                <c:pt idx="1879">
                  <c:v>-8.6999999999999994E-2</c:v>
                </c:pt>
                <c:pt idx="1880">
                  <c:v>-3.6999999999999998E-2</c:v>
                </c:pt>
                <c:pt idx="1881">
                  <c:v>-1.9E-2</c:v>
                </c:pt>
                <c:pt idx="1882">
                  <c:v>-4.9000000000000002E-2</c:v>
                </c:pt>
                <c:pt idx="1883">
                  <c:v>-6.2E-2</c:v>
                </c:pt>
                <c:pt idx="1884">
                  <c:v>-9.5000000000000001E-2</c:v>
                </c:pt>
                <c:pt idx="1885">
                  <c:v>-0.111</c:v>
                </c:pt>
                <c:pt idx="1886">
                  <c:v>-0.13700000000000001</c:v>
                </c:pt>
                <c:pt idx="1887">
                  <c:v>-0.105</c:v>
                </c:pt>
                <c:pt idx="1888">
                  <c:v>-7.1999999999999995E-2</c:v>
                </c:pt>
                <c:pt idx="1889">
                  <c:v>-4.3999999999999997E-2</c:v>
                </c:pt>
                <c:pt idx="1890">
                  <c:v>-4.7E-2</c:v>
                </c:pt>
                <c:pt idx="1891">
                  <c:v>-8.1000000000000003E-2</c:v>
                </c:pt>
                <c:pt idx="1892">
                  <c:v>-8.1000000000000003E-2</c:v>
                </c:pt>
                <c:pt idx="1893">
                  <c:v>-8.1000000000000003E-2</c:v>
                </c:pt>
                <c:pt idx="1894">
                  <c:v>-6.4000000000000001E-2</c:v>
                </c:pt>
                <c:pt idx="1895">
                  <c:v>-7.4999999999999997E-2</c:v>
                </c:pt>
                <c:pt idx="1896">
                  <c:v>-8.3000000000000004E-2</c:v>
                </c:pt>
                <c:pt idx="1897">
                  <c:v>-4.5999999999999999E-2</c:v>
                </c:pt>
                <c:pt idx="1898">
                  <c:v>-3.4000000000000002E-2</c:v>
                </c:pt>
                <c:pt idx="1899">
                  <c:v>-3.5000000000000003E-2</c:v>
                </c:pt>
                <c:pt idx="1900">
                  <c:v>-2E-3</c:v>
                </c:pt>
                <c:pt idx="1901">
                  <c:v>-3.5999999999999997E-2</c:v>
                </c:pt>
                <c:pt idx="1902">
                  <c:v>-1.0999999999999999E-2</c:v>
                </c:pt>
                <c:pt idx="1903">
                  <c:v>1.2E-2</c:v>
                </c:pt>
                <c:pt idx="1904">
                  <c:v>7.5999999999999998E-2</c:v>
                </c:pt>
                <c:pt idx="1905">
                  <c:v>7.2999999999999995E-2</c:v>
                </c:pt>
                <c:pt idx="1906">
                  <c:v>8.3000000000000004E-2</c:v>
                </c:pt>
                <c:pt idx="1907">
                  <c:v>7.9000000000000001E-2</c:v>
                </c:pt>
                <c:pt idx="1908">
                  <c:v>8.3000000000000004E-2</c:v>
                </c:pt>
                <c:pt idx="1909">
                  <c:v>9.0999999999999998E-2</c:v>
                </c:pt>
                <c:pt idx="1910">
                  <c:v>0.112</c:v>
                </c:pt>
                <c:pt idx="1911">
                  <c:v>0.155</c:v>
                </c:pt>
                <c:pt idx="1912">
                  <c:v>0.156</c:v>
                </c:pt>
                <c:pt idx="1913">
                  <c:v>0.14899999999999999</c:v>
                </c:pt>
                <c:pt idx="1914">
                  <c:v>0.122</c:v>
                </c:pt>
                <c:pt idx="1915">
                  <c:v>0.13700000000000001</c:v>
                </c:pt>
                <c:pt idx="1916">
                  <c:v>0.14399999999999999</c:v>
                </c:pt>
                <c:pt idx="1917">
                  <c:v>0.16800000000000001</c:v>
                </c:pt>
                <c:pt idx="1918">
                  <c:v>0.16400000000000001</c:v>
                </c:pt>
                <c:pt idx="1919">
                  <c:v>0.22</c:v>
                </c:pt>
                <c:pt idx="1920">
                  <c:v>0.25900000000000001</c:v>
                </c:pt>
                <c:pt idx="1921">
                  <c:v>0.26800000000000002</c:v>
                </c:pt>
                <c:pt idx="1922">
                  <c:v>0.26</c:v>
                </c:pt>
                <c:pt idx="1923">
                  <c:v>0.28699999999999998</c:v>
                </c:pt>
                <c:pt idx="1924">
                  <c:v>0.29199999999999998</c:v>
                </c:pt>
                <c:pt idx="1925">
                  <c:v>0.28299999999999997</c:v>
                </c:pt>
                <c:pt idx="1926">
                  <c:v>0.26300000000000001</c:v>
                </c:pt>
                <c:pt idx="1927">
                  <c:v>0.245</c:v>
                </c:pt>
                <c:pt idx="1928">
                  <c:v>0.23400000000000001</c:v>
                </c:pt>
                <c:pt idx="1929">
                  <c:v>0.19500000000000001</c:v>
                </c:pt>
                <c:pt idx="1930">
                  <c:v>0.153</c:v>
                </c:pt>
                <c:pt idx="1931">
                  <c:v>0.185</c:v>
                </c:pt>
                <c:pt idx="1932">
                  <c:v>0.17199999999999999</c:v>
                </c:pt>
                <c:pt idx="1933">
                  <c:v>0.16800000000000001</c:v>
                </c:pt>
                <c:pt idx="1934">
                  <c:v>0.17699999999999999</c:v>
                </c:pt>
                <c:pt idx="1935">
                  <c:v>0.159</c:v>
                </c:pt>
                <c:pt idx="1936">
                  <c:v>0.17399999999999999</c:v>
                </c:pt>
                <c:pt idx="1937">
                  <c:v>0.153</c:v>
                </c:pt>
                <c:pt idx="1938">
                  <c:v>0.17100000000000001</c:v>
                </c:pt>
                <c:pt idx="1939">
                  <c:v>0.14099999999999999</c:v>
                </c:pt>
                <c:pt idx="1940">
                  <c:v>0.121</c:v>
                </c:pt>
                <c:pt idx="1941">
                  <c:v>0.114</c:v>
                </c:pt>
                <c:pt idx="1942">
                  <c:v>9.6000000000000002E-2</c:v>
                </c:pt>
                <c:pt idx="1943">
                  <c:v>0.126</c:v>
                </c:pt>
                <c:pt idx="1944">
                  <c:v>0.14599999999999999</c:v>
                </c:pt>
                <c:pt idx="1945">
                  <c:v>0.13300000000000001</c:v>
                </c:pt>
                <c:pt idx="1946">
                  <c:v>0.153</c:v>
                </c:pt>
                <c:pt idx="1947">
                  <c:v>0.16</c:v>
                </c:pt>
                <c:pt idx="1948">
                  <c:v>0.16500000000000001</c:v>
                </c:pt>
                <c:pt idx="1949">
                  <c:v>0.16900000000000001</c:v>
                </c:pt>
                <c:pt idx="1950">
                  <c:v>0.155</c:v>
                </c:pt>
                <c:pt idx="1951">
                  <c:v>0.14599999999999999</c:v>
                </c:pt>
                <c:pt idx="1952">
                  <c:v>0.19500000000000001</c:v>
                </c:pt>
                <c:pt idx="1953">
                  <c:v>0.154</c:v>
                </c:pt>
                <c:pt idx="1954">
                  <c:v>0.16900000000000001</c:v>
                </c:pt>
                <c:pt idx="1955">
                  <c:v>0.125</c:v>
                </c:pt>
                <c:pt idx="1956">
                  <c:v>0.123</c:v>
                </c:pt>
                <c:pt idx="1957">
                  <c:v>9.1999999999999998E-2</c:v>
                </c:pt>
                <c:pt idx="1958">
                  <c:v>0.12</c:v>
                </c:pt>
                <c:pt idx="1959">
                  <c:v>0.06</c:v>
                </c:pt>
                <c:pt idx="1960">
                  <c:v>3.5999999999999997E-2</c:v>
                </c:pt>
                <c:pt idx="1961">
                  <c:v>0.04</c:v>
                </c:pt>
                <c:pt idx="1962">
                  <c:v>5.1999999999999998E-2</c:v>
                </c:pt>
                <c:pt idx="1963">
                  <c:v>4.7E-2</c:v>
                </c:pt>
                <c:pt idx="1964">
                  <c:v>3.7999999999999999E-2</c:v>
                </c:pt>
                <c:pt idx="1965">
                  <c:v>1.4999999999999999E-2</c:v>
                </c:pt>
                <c:pt idx="1966">
                  <c:v>-1E-3</c:v>
                </c:pt>
                <c:pt idx="1967">
                  <c:v>-1.7000000000000001E-2</c:v>
                </c:pt>
                <c:pt idx="1968">
                  <c:v>-0.04</c:v>
                </c:pt>
                <c:pt idx="1969">
                  <c:v>-5.8000000000000003E-2</c:v>
                </c:pt>
                <c:pt idx="1970">
                  <c:v>-4.7E-2</c:v>
                </c:pt>
                <c:pt idx="1971">
                  <c:v>-8.5000000000000006E-2</c:v>
                </c:pt>
                <c:pt idx="1972">
                  <c:v>-8.8999999999999996E-2</c:v>
                </c:pt>
                <c:pt idx="1973">
                  <c:v>-7.8E-2</c:v>
                </c:pt>
                <c:pt idx="1974">
                  <c:v>-0.09</c:v>
                </c:pt>
                <c:pt idx="1975">
                  <c:v>-8.8999999999999996E-2</c:v>
                </c:pt>
                <c:pt idx="1976">
                  <c:v>-9.7000000000000003E-2</c:v>
                </c:pt>
                <c:pt idx="1977">
                  <c:v>-0.107</c:v>
                </c:pt>
                <c:pt idx="1978">
                  <c:v>-0.13800000000000001</c:v>
                </c:pt>
                <c:pt idx="1979">
                  <c:v>-0.13500000000000001</c:v>
                </c:pt>
                <c:pt idx="1980">
                  <c:v>-0.153</c:v>
                </c:pt>
                <c:pt idx="1981">
                  <c:v>-0.161</c:v>
                </c:pt>
                <c:pt idx="1982">
                  <c:v>-0.121</c:v>
                </c:pt>
                <c:pt idx="1983">
                  <c:v>-0.127</c:v>
                </c:pt>
                <c:pt idx="1984">
                  <c:v>-0.129</c:v>
                </c:pt>
                <c:pt idx="1985">
                  <c:v>-0.127</c:v>
                </c:pt>
                <c:pt idx="1986">
                  <c:v>-0.129</c:v>
                </c:pt>
                <c:pt idx="1987">
                  <c:v>-0.13100000000000001</c:v>
                </c:pt>
                <c:pt idx="1988">
                  <c:v>-0.124</c:v>
                </c:pt>
                <c:pt idx="1989">
                  <c:v>-0.125</c:v>
                </c:pt>
                <c:pt idx="1990">
                  <c:v>-0.13500000000000001</c:v>
                </c:pt>
                <c:pt idx="1991">
                  <c:v>-0.14499999999999999</c:v>
                </c:pt>
                <c:pt idx="1992">
                  <c:v>-0.15</c:v>
                </c:pt>
                <c:pt idx="1993">
                  <c:v>-0.13500000000000001</c:v>
                </c:pt>
                <c:pt idx="1994">
                  <c:v>-0.13100000000000001</c:v>
                </c:pt>
                <c:pt idx="1995">
                  <c:v>-6.9000000000000006E-2</c:v>
                </c:pt>
                <c:pt idx="1996">
                  <c:v>-5.2999999999999999E-2</c:v>
                </c:pt>
                <c:pt idx="1997">
                  <c:v>-7.0000000000000007E-2</c:v>
                </c:pt>
                <c:pt idx="1998">
                  <c:v>-8.6999999999999994E-2</c:v>
                </c:pt>
                <c:pt idx="1999">
                  <c:v>-3.2000000000000001E-2</c:v>
                </c:pt>
                <c:pt idx="2000">
                  <c:v>-2.7E-2</c:v>
                </c:pt>
                <c:pt idx="2001">
                  <c:v>-3.6999999999999998E-2</c:v>
                </c:pt>
                <c:pt idx="2002">
                  <c:v>-1.9E-2</c:v>
                </c:pt>
                <c:pt idx="2003">
                  <c:v>-2.8000000000000001E-2</c:v>
                </c:pt>
                <c:pt idx="2004">
                  <c:v>2.4E-2</c:v>
                </c:pt>
                <c:pt idx="2005">
                  <c:v>1.7999999999999999E-2</c:v>
                </c:pt>
                <c:pt idx="2006">
                  <c:v>-3.5999999999999997E-2</c:v>
                </c:pt>
                <c:pt idx="2007">
                  <c:v>-1E-3</c:v>
                </c:pt>
                <c:pt idx="2008">
                  <c:v>-2E-3</c:v>
                </c:pt>
                <c:pt idx="2009">
                  <c:v>-1.7000000000000001E-2</c:v>
                </c:pt>
                <c:pt idx="2010">
                  <c:v>2.5000000000000001E-2</c:v>
                </c:pt>
                <c:pt idx="2011">
                  <c:v>2.5000000000000001E-2</c:v>
                </c:pt>
                <c:pt idx="2012">
                  <c:v>4.7E-2</c:v>
                </c:pt>
                <c:pt idx="2013">
                  <c:v>2.1000000000000001E-2</c:v>
                </c:pt>
                <c:pt idx="2014">
                  <c:v>1.7999999999999999E-2</c:v>
                </c:pt>
                <c:pt idx="2015">
                  <c:v>8.9999999999999993E-3</c:v>
                </c:pt>
                <c:pt idx="2016">
                  <c:v>7.2999999999999995E-2</c:v>
                </c:pt>
                <c:pt idx="2017">
                  <c:v>0.111</c:v>
                </c:pt>
                <c:pt idx="2018">
                  <c:v>0.11799999999999999</c:v>
                </c:pt>
                <c:pt idx="2019">
                  <c:v>0.14799999999999999</c:v>
                </c:pt>
                <c:pt idx="2020">
                  <c:v>0.13500000000000001</c:v>
                </c:pt>
                <c:pt idx="2021">
                  <c:v>0.153</c:v>
                </c:pt>
                <c:pt idx="2022">
                  <c:v>0.122</c:v>
                </c:pt>
                <c:pt idx="2023">
                  <c:v>0.13400000000000001</c:v>
                </c:pt>
                <c:pt idx="2024">
                  <c:v>0.159</c:v>
                </c:pt>
                <c:pt idx="2025">
                  <c:v>0.16800000000000001</c:v>
                </c:pt>
                <c:pt idx="2026">
                  <c:v>0.157</c:v>
                </c:pt>
                <c:pt idx="2027">
                  <c:v>0.19</c:v>
                </c:pt>
                <c:pt idx="2028">
                  <c:v>0.216</c:v>
                </c:pt>
                <c:pt idx="2029">
                  <c:v>0.245</c:v>
                </c:pt>
                <c:pt idx="2030">
                  <c:v>0.20499999999999999</c:v>
                </c:pt>
                <c:pt idx="2031">
                  <c:v>0.14299999999999999</c:v>
                </c:pt>
                <c:pt idx="2032">
                  <c:v>0.17199999999999999</c:v>
                </c:pt>
                <c:pt idx="2033">
                  <c:v>0.19400000000000001</c:v>
                </c:pt>
                <c:pt idx="2034">
                  <c:v>0.23699999999999999</c:v>
                </c:pt>
                <c:pt idx="2035">
                  <c:v>0.21099999999999999</c:v>
                </c:pt>
                <c:pt idx="2036">
                  <c:v>0.23200000000000001</c:v>
                </c:pt>
                <c:pt idx="2037">
                  <c:v>0.23200000000000001</c:v>
                </c:pt>
                <c:pt idx="2038">
                  <c:v>0.22</c:v>
                </c:pt>
                <c:pt idx="2039">
                  <c:v>0.224</c:v>
                </c:pt>
                <c:pt idx="2040">
                  <c:v>0.16600000000000001</c:v>
                </c:pt>
                <c:pt idx="2041">
                  <c:v>0.21299999999999999</c:v>
                </c:pt>
                <c:pt idx="2042">
                  <c:v>0.26800000000000002</c:v>
                </c:pt>
                <c:pt idx="2043">
                  <c:v>0.27100000000000002</c:v>
                </c:pt>
                <c:pt idx="2044">
                  <c:v>0.186</c:v>
                </c:pt>
                <c:pt idx="2045">
                  <c:v>0.17799999999999999</c:v>
                </c:pt>
                <c:pt idx="2046">
                  <c:v>0.114</c:v>
                </c:pt>
                <c:pt idx="2047">
                  <c:v>0.06</c:v>
                </c:pt>
                <c:pt idx="2048">
                  <c:v>9.7000000000000003E-2</c:v>
                </c:pt>
                <c:pt idx="2049">
                  <c:v>4.2000000000000003E-2</c:v>
                </c:pt>
                <c:pt idx="2050">
                  <c:v>0.111</c:v>
                </c:pt>
                <c:pt idx="2051">
                  <c:v>0.125</c:v>
                </c:pt>
                <c:pt idx="2052">
                  <c:v>9.6000000000000002E-2</c:v>
                </c:pt>
                <c:pt idx="2053">
                  <c:v>0.126</c:v>
                </c:pt>
                <c:pt idx="2054">
                  <c:v>0.109</c:v>
                </c:pt>
                <c:pt idx="2055">
                  <c:v>0.109</c:v>
                </c:pt>
                <c:pt idx="2056">
                  <c:v>6.8000000000000005E-2</c:v>
                </c:pt>
                <c:pt idx="2057">
                  <c:v>2E-3</c:v>
                </c:pt>
                <c:pt idx="2058">
                  <c:v>0.05</c:v>
                </c:pt>
                <c:pt idx="2059">
                  <c:v>0.13600000000000001</c:v>
                </c:pt>
                <c:pt idx="2060">
                  <c:v>0.13700000000000001</c:v>
                </c:pt>
                <c:pt idx="2061">
                  <c:v>0.113</c:v>
                </c:pt>
                <c:pt idx="2062">
                  <c:v>3.3000000000000002E-2</c:v>
                </c:pt>
                <c:pt idx="2063">
                  <c:v>4.2999999999999997E-2</c:v>
                </c:pt>
                <c:pt idx="2064">
                  <c:v>8.9999999999999993E-3</c:v>
                </c:pt>
                <c:pt idx="2065">
                  <c:v>1.9E-2</c:v>
                </c:pt>
                <c:pt idx="2066">
                  <c:v>-1.2E-2</c:v>
                </c:pt>
                <c:pt idx="2067">
                  <c:v>-3.3000000000000002E-2</c:v>
                </c:pt>
                <c:pt idx="2068">
                  <c:v>-3.5999999999999997E-2</c:v>
                </c:pt>
                <c:pt idx="2069">
                  <c:v>-2.5999999999999999E-2</c:v>
                </c:pt>
                <c:pt idx="2070">
                  <c:v>4.3999999999999997E-2</c:v>
                </c:pt>
                <c:pt idx="2071">
                  <c:v>-2E-3</c:v>
                </c:pt>
                <c:pt idx="2072">
                  <c:v>0</c:v>
                </c:pt>
                <c:pt idx="2073">
                  <c:v>-3.5000000000000003E-2</c:v>
                </c:pt>
                <c:pt idx="2074">
                  <c:v>-0.02</c:v>
                </c:pt>
                <c:pt idx="2075">
                  <c:v>-1.6E-2</c:v>
                </c:pt>
                <c:pt idx="2076">
                  <c:v>6.0000000000000001E-3</c:v>
                </c:pt>
                <c:pt idx="2077">
                  <c:v>-0.03</c:v>
                </c:pt>
                <c:pt idx="2078">
                  <c:v>-1.7000000000000001E-2</c:v>
                </c:pt>
                <c:pt idx="2079">
                  <c:v>5.7000000000000002E-2</c:v>
                </c:pt>
                <c:pt idx="2080">
                  <c:v>7.3999999999999996E-2</c:v>
                </c:pt>
                <c:pt idx="2081">
                  <c:v>0.11799999999999999</c:v>
                </c:pt>
                <c:pt idx="2082">
                  <c:v>0.11899999999999999</c:v>
                </c:pt>
                <c:pt idx="2083">
                  <c:v>0.126</c:v>
                </c:pt>
                <c:pt idx="2084">
                  <c:v>0.127</c:v>
                </c:pt>
                <c:pt idx="2085">
                  <c:v>0.191</c:v>
                </c:pt>
                <c:pt idx="2086">
                  <c:v>0.19400000000000001</c:v>
                </c:pt>
                <c:pt idx="2087">
                  <c:v>0.24399999999999999</c:v>
                </c:pt>
                <c:pt idx="2088">
                  <c:v>0.23300000000000001</c:v>
                </c:pt>
                <c:pt idx="2089">
                  <c:v>0.22900000000000001</c:v>
                </c:pt>
                <c:pt idx="2090">
                  <c:v>0.26100000000000001</c:v>
                </c:pt>
                <c:pt idx="2091">
                  <c:v>0.28499999999999998</c:v>
                </c:pt>
                <c:pt idx="2092">
                  <c:v>0.28399999999999997</c:v>
                </c:pt>
                <c:pt idx="2093">
                  <c:v>0.34699999999999998</c:v>
                </c:pt>
                <c:pt idx="2094">
                  <c:v>0.32100000000000001</c:v>
                </c:pt>
                <c:pt idx="2095">
                  <c:v>0.28799999999999998</c:v>
                </c:pt>
                <c:pt idx="2096">
                  <c:v>0.33200000000000002</c:v>
                </c:pt>
                <c:pt idx="2097">
                  <c:v>0.35499999999999998</c:v>
                </c:pt>
                <c:pt idx="2098">
                  <c:v>0.36799999999999999</c:v>
                </c:pt>
                <c:pt idx="2099">
                  <c:v>0.38</c:v>
                </c:pt>
                <c:pt idx="2100">
                  <c:v>0.36299999999999999</c:v>
                </c:pt>
                <c:pt idx="2101">
                  <c:v>0.33200000000000002</c:v>
                </c:pt>
                <c:pt idx="2102">
                  <c:v>0.30499999999999999</c:v>
                </c:pt>
                <c:pt idx="2103">
                  <c:v>0.33100000000000002</c:v>
                </c:pt>
                <c:pt idx="2104">
                  <c:v>0.33600000000000002</c:v>
                </c:pt>
                <c:pt idx="2105">
                  <c:v>0.34399999999999997</c:v>
                </c:pt>
                <c:pt idx="2106">
                  <c:v>0.36699999999999999</c:v>
                </c:pt>
                <c:pt idx="2107">
                  <c:v>0.42399999999999999</c:v>
                </c:pt>
                <c:pt idx="2108">
                  <c:v>0.45100000000000001</c:v>
                </c:pt>
                <c:pt idx="2109">
                  <c:v>0.45</c:v>
                </c:pt>
                <c:pt idx="2110">
                  <c:v>0.57499999999999996</c:v>
                </c:pt>
                <c:pt idx="2111">
                  <c:v>0.64300000000000002</c:v>
                </c:pt>
                <c:pt idx="2112">
                  <c:v>0.66500000000000004</c:v>
                </c:pt>
                <c:pt idx="2113">
                  <c:v>0.71799999999999997</c:v>
                </c:pt>
                <c:pt idx="2114">
                  <c:v>0.66300000000000003</c:v>
                </c:pt>
                <c:pt idx="2115">
                  <c:v>0.746</c:v>
                </c:pt>
                <c:pt idx="2116">
                  <c:v>0.76500000000000001</c:v>
                </c:pt>
                <c:pt idx="2117">
                  <c:v>0.76</c:v>
                </c:pt>
                <c:pt idx="2118">
                  <c:v>0.77700000000000002</c:v>
                </c:pt>
                <c:pt idx="2119">
                  <c:v>0.748</c:v>
                </c:pt>
                <c:pt idx="2120">
                  <c:v>0.70199999999999996</c:v>
                </c:pt>
                <c:pt idx="2121">
                  <c:v>0.68400000000000005</c:v>
                </c:pt>
                <c:pt idx="2122">
                  <c:v>0.71499999999999997</c:v>
                </c:pt>
                <c:pt idx="2123">
                  <c:v>0.73299999999999998</c:v>
                </c:pt>
                <c:pt idx="2124">
                  <c:v>0.73099999999999998</c:v>
                </c:pt>
                <c:pt idx="2125">
                  <c:v>0.66200000000000003</c:v>
                </c:pt>
                <c:pt idx="2126">
                  <c:v>0.70399999999999996</c:v>
                </c:pt>
                <c:pt idx="2127">
                  <c:v>0.60399999999999998</c:v>
                </c:pt>
                <c:pt idx="2128">
                  <c:v>0.36199999999999999</c:v>
                </c:pt>
                <c:pt idx="2129">
                  <c:v>0.48099999999999998</c:v>
                </c:pt>
                <c:pt idx="2130">
                  <c:v>0.49199999999999999</c:v>
                </c:pt>
                <c:pt idx="2131">
                  <c:v>0.43099999999999999</c:v>
                </c:pt>
                <c:pt idx="2132">
                  <c:v>0.46899999999999997</c:v>
                </c:pt>
                <c:pt idx="2133">
                  <c:v>0.55600000000000005</c:v>
                </c:pt>
                <c:pt idx="2134">
                  <c:v>0.65800000000000003</c:v>
                </c:pt>
                <c:pt idx="2135">
                  <c:v>0.74299999999999999</c:v>
                </c:pt>
                <c:pt idx="2136">
                  <c:v>0.71899999999999997</c:v>
                </c:pt>
                <c:pt idx="2137">
                  <c:v>0.83199999999999996</c:v>
                </c:pt>
                <c:pt idx="2138">
                  <c:v>0.80400000000000005</c:v>
                </c:pt>
                <c:pt idx="2139">
                  <c:v>0.84599999999999997</c:v>
                </c:pt>
                <c:pt idx="2140">
                  <c:v>0.83299999999999996</c:v>
                </c:pt>
                <c:pt idx="2141">
                  <c:v>0.82699999999999996</c:v>
                </c:pt>
                <c:pt idx="2142">
                  <c:v>0.92400000000000004</c:v>
                </c:pt>
                <c:pt idx="2143">
                  <c:v>0.95799999999999996</c:v>
                </c:pt>
                <c:pt idx="2144">
                  <c:v>0.92300000000000004</c:v>
                </c:pt>
                <c:pt idx="2145">
                  <c:v>0.97899999999999998</c:v>
                </c:pt>
                <c:pt idx="2146">
                  <c:v>1.012</c:v>
                </c:pt>
                <c:pt idx="2147">
                  <c:v>1.002</c:v>
                </c:pt>
                <c:pt idx="2148">
                  <c:v>1.0489999999999999</c:v>
                </c:pt>
                <c:pt idx="2149">
                  <c:v>1.073</c:v>
                </c:pt>
                <c:pt idx="2150">
                  <c:v>0.97799999999999998</c:v>
                </c:pt>
                <c:pt idx="2151">
                  <c:v>1.02</c:v>
                </c:pt>
                <c:pt idx="2152">
                  <c:v>1.0009999999999999</c:v>
                </c:pt>
                <c:pt idx="2153">
                  <c:v>1.1499999999999999</c:v>
                </c:pt>
                <c:pt idx="2154">
                  <c:v>1.181</c:v>
                </c:pt>
                <c:pt idx="2155">
                  <c:v>1.226</c:v>
                </c:pt>
                <c:pt idx="2156">
                  <c:v>1.2589999999999999</c:v>
                </c:pt>
                <c:pt idx="2157">
                  <c:v>1.3149999999999999</c:v>
                </c:pt>
                <c:pt idx="2158">
                  <c:v>1.2949999999999999</c:v>
                </c:pt>
                <c:pt idx="2159">
                  <c:v>1.260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9</c:v>
                </c:pt>
                <c:pt idx="2164">
                  <c:v>1.3320000000000001</c:v>
                </c:pt>
                <c:pt idx="2165">
                  <c:v>1.4019999999999999</c:v>
                </c:pt>
                <c:pt idx="2166">
                  <c:v>1.42</c:v>
                </c:pt>
                <c:pt idx="2167">
                  <c:v>1.31</c:v>
                </c:pt>
                <c:pt idx="2168">
                  <c:v>1.3129999999999999</c:v>
                </c:pt>
                <c:pt idx="2169">
                  <c:v>1.302</c:v>
                </c:pt>
                <c:pt idx="2170">
                  <c:v>1.399</c:v>
                </c:pt>
                <c:pt idx="2171">
                  <c:v>1.4570000000000001</c:v>
                </c:pt>
                <c:pt idx="2172">
                  <c:v>1.4910000000000001</c:v>
                </c:pt>
                <c:pt idx="2173">
                  <c:v>1.4810000000000001</c:v>
                </c:pt>
                <c:pt idx="2174">
                  <c:v>1.4990000000000001</c:v>
                </c:pt>
                <c:pt idx="2175">
                  <c:v>1.5720000000000001</c:v>
                </c:pt>
                <c:pt idx="2176">
                  <c:v>1.655</c:v>
                </c:pt>
                <c:pt idx="2177">
                  <c:v>1.631</c:v>
                </c:pt>
                <c:pt idx="2178">
                  <c:v>1.5329999999999999</c:v>
                </c:pt>
                <c:pt idx="2179">
                  <c:v>1.4970000000000001</c:v>
                </c:pt>
                <c:pt idx="2180">
                  <c:v>1.357</c:v>
                </c:pt>
                <c:pt idx="2181">
                  <c:v>1.458</c:v>
                </c:pt>
                <c:pt idx="2182">
                  <c:v>1.4430000000000001</c:v>
                </c:pt>
                <c:pt idx="2183">
                  <c:v>1.548</c:v>
                </c:pt>
                <c:pt idx="2184">
                  <c:v>1.526</c:v>
                </c:pt>
                <c:pt idx="2185">
                  <c:v>1.452</c:v>
                </c:pt>
                <c:pt idx="2186">
                  <c:v>1.468</c:v>
                </c:pt>
                <c:pt idx="2187">
                  <c:v>1.5369999999999999</c:v>
                </c:pt>
                <c:pt idx="2188">
                  <c:v>1.4950000000000001</c:v>
                </c:pt>
                <c:pt idx="2189">
                  <c:v>1.4810000000000001</c:v>
                </c:pt>
                <c:pt idx="2190">
                  <c:v>1.5109999999999999</c:v>
                </c:pt>
                <c:pt idx="2191">
                  <c:v>1.4770000000000001</c:v>
                </c:pt>
                <c:pt idx="2192">
                  <c:v>1.5620000000000001</c:v>
                </c:pt>
                <c:pt idx="2193">
                  <c:v>1.6359999999999999</c:v>
                </c:pt>
                <c:pt idx="2194">
                  <c:v>1.7030000000000001</c:v>
                </c:pt>
                <c:pt idx="2195">
                  <c:v>1.7569999999999999</c:v>
                </c:pt>
                <c:pt idx="2196">
                  <c:v>1.7989999999999999</c:v>
                </c:pt>
                <c:pt idx="2197">
                  <c:v>1.839</c:v>
                </c:pt>
                <c:pt idx="2198">
                  <c:v>1.804</c:v>
                </c:pt>
                <c:pt idx="2199">
                  <c:v>1.8740000000000001</c:v>
                </c:pt>
                <c:pt idx="2200">
                  <c:v>1.9770000000000001</c:v>
                </c:pt>
                <c:pt idx="2201">
                  <c:v>2.093</c:v>
                </c:pt>
                <c:pt idx="2202">
                  <c:v>2.2480000000000002</c:v>
                </c:pt>
                <c:pt idx="2203">
                  <c:v>2.387</c:v>
                </c:pt>
                <c:pt idx="2204">
                  <c:v>2.222</c:v>
                </c:pt>
                <c:pt idx="2205">
                  <c:v>2.2589999999999999</c:v>
                </c:pt>
                <c:pt idx="2206">
                  <c:v>2.1989999999999998</c:v>
                </c:pt>
                <c:pt idx="2207">
                  <c:v>2.3149999999999999</c:v>
                </c:pt>
                <c:pt idx="2208">
                  <c:v>2.3319999999999999</c:v>
                </c:pt>
                <c:pt idx="2209">
                  <c:v>2.1739999999999999</c:v>
                </c:pt>
                <c:pt idx="2210">
                  <c:v>1.966</c:v>
                </c:pt>
                <c:pt idx="2211">
                  <c:v>1.968</c:v>
                </c:pt>
                <c:pt idx="2212">
                  <c:v>2.0760000000000001</c:v>
                </c:pt>
                <c:pt idx="2213">
                  <c:v>2.1720000000000002</c:v>
                </c:pt>
                <c:pt idx="2214">
                  <c:v>2.0659999999999998</c:v>
                </c:pt>
                <c:pt idx="2215">
                  <c:v>1.9139999999999999</c:v>
                </c:pt>
                <c:pt idx="2216">
                  <c:v>1.794</c:v>
                </c:pt>
                <c:pt idx="2217">
                  <c:v>1.921</c:v>
                </c:pt>
                <c:pt idx="2218">
                  <c:v>1.7829999999999999</c:v>
                </c:pt>
                <c:pt idx="2219">
                  <c:v>1.7609999999999999</c:v>
                </c:pt>
                <c:pt idx="2220">
                  <c:v>1.8560000000000001</c:v>
                </c:pt>
                <c:pt idx="2221">
                  <c:v>1.877</c:v>
                </c:pt>
                <c:pt idx="2222">
                  <c:v>1.8580000000000001</c:v>
                </c:pt>
                <c:pt idx="2223">
                  <c:v>1.7290000000000001</c:v>
                </c:pt>
                <c:pt idx="2224">
                  <c:v>1.74</c:v>
                </c:pt>
                <c:pt idx="2225">
                  <c:v>1.7789999999999999</c:v>
                </c:pt>
                <c:pt idx="2226">
                  <c:v>1.7430000000000001</c:v>
                </c:pt>
                <c:pt idx="2227">
                  <c:v>1.8140000000000001</c:v>
                </c:pt>
                <c:pt idx="2228">
                  <c:v>1.845</c:v>
                </c:pt>
                <c:pt idx="2229">
                  <c:v>1.829</c:v>
                </c:pt>
                <c:pt idx="2230">
                  <c:v>1.8129999999999999</c:v>
                </c:pt>
                <c:pt idx="2231">
                  <c:v>1.617</c:v>
                </c:pt>
                <c:pt idx="2232">
                  <c:v>1.607</c:v>
                </c:pt>
                <c:pt idx="2233">
                  <c:v>1.516</c:v>
                </c:pt>
                <c:pt idx="2234">
                  <c:v>1.5309999999999999</c:v>
                </c:pt>
                <c:pt idx="2235">
                  <c:v>1.397</c:v>
                </c:pt>
                <c:pt idx="2236">
                  <c:v>1.375</c:v>
                </c:pt>
                <c:pt idx="2237">
                  <c:v>1.3440000000000001</c:v>
                </c:pt>
                <c:pt idx="2238">
                  <c:v>1.4039999999999999</c:v>
                </c:pt>
                <c:pt idx="2239">
                  <c:v>1.4370000000000001</c:v>
                </c:pt>
                <c:pt idx="2240">
                  <c:v>1.35</c:v>
                </c:pt>
                <c:pt idx="2241">
                  <c:v>1.488</c:v>
                </c:pt>
                <c:pt idx="2242">
                  <c:v>1.4379999999999999</c:v>
                </c:pt>
                <c:pt idx="2243">
                  <c:v>1.468</c:v>
                </c:pt>
                <c:pt idx="2244">
                  <c:v>1.4490000000000001</c:v>
                </c:pt>
                <c:pt idx="2245">
                  <c:v>1.5329999999999999</c:v>
                </c:pt>
                <c:pt idx="2246">
                  <c:v>1.5409999999999999</c:v>
                </c:pt>
                <c:pt idx="2247">
                  <c:v>1.4610000000000001</c:v>
                </c:pt>
                <c:pt idx="2248">
                  <c:v>1.5369999999999999</c:v>
                </c:pt>
                <c:pt idx="2249">
                  <c:v>1.6559999999999999</c:v>
                </c:pt>
                <c:pt idx="2250">
                  <c:v>1.6739999999999999</c:v>
                </c:pt>
                <c:pt idx="2251">
                  <c:v>1.804</c:v>
                </c:pt>
                <c:pt idx="2252">
                  <c:v>1.895</c:v>
                </c:pt>
                <c:pt idx="2253">
                  <c:v>1.917</c:v>
                </c:pt>
                <c:pt idx="2254">
                  <c:v>1.982</c:v>
                </c:pt>
                <c:pt idx="2255">
                  <c:v>1.9259999999999999</c:v>
                </c:pt>
                <c:pt idx="2256">
                  <c:v>2.0139999999999998</c:v>
                </c:pt>
                <c:pt idx="2257">
                  <c:v>2.12</c:v>
                </c:pt>
                <c:pt idx="2258">
                  <c:v>2.1269999999999998</c:v>
                </c:pt>
                <c:pt idx="2259">
                  <c:v>2.1480000000000001</c:v>
                </c:pt>
                <c:pt idx="2260">
                  <c:v>2.173</c:v>
                </c:pt>
                <c:pt idx="2261">
                  <c:v>2.1429999999999998</c:v>
                </c:pt>
                <c:pt idx="2262">
                  <c:v>2.1869999999999998</c:v>
                </c:pt>
                <c:pt idx="2263">
                  <c:v>2.2229999999999999</c:v>
                </c:pt>
                <c:pt idx="2264">
                  <c:v>2.1459999999999999</c:v>
                </c:pt>
                <c:pt idx="2265">
                  <c:v>2.2559999999999998</c:v>
                </c:pt>
                <c:pt idx="2266">
                  <c:v>2.2639999999999998</c:v>
                </c:pt>
                <c:pt idx="2267">
                  <c:v>2.222</c:v>
                </c:pt>
                <c:pt idx="2268">
                  <c:v>2.286</c:v>
                </c:pt>
                <c:pt idx="2269">
                  <c:v>2.2759999999999998</c:v>
                </c:pt>
                <c:pt idx="2270">
                  <c:v>2.3119999999999998</c:v>
                </c:pt>
                <c:pt idx="2271">
                  <c:v>2.302</c:v>
                </c:pt>
                <c:pt idx="2272">
                  <c:v>2.3479999999999999</c:v>
                </c:pt>
                <c:pt idx="2273">
                  <c:v>2.4740000000000002</c:v>
                </c:pt>
                <c:pt idx="2274">
                  <c:v>2.4420000000000002</c:v>
                </c:pt>
                <c:pt idx="2275">
                  <c:v>2.5190000000000001</c:v>
                </c:pt>
                <c:pt idx="2276">
                  <c:v>2.5950000000000002</c:v>
                </c:pt>
                <c:pt idx="2277">
                  <c:v>2.71</c:v>
                </c:pt>
                <c:pt idx="2278">
                  <c:v>2.8319999999999999</c:v>
                </c:pt>
                <c:pt idx="2279">
                  <c:v>2.7149999999999999</c:v>
                </c:pt>
                <c:pt idx="2280">
                  <c:v>2.794</c:v>
                </c:pt>
                <c:pt idx="2281">
                  <c:v>2.7160000000000002</c:v>
                </c:pt>
                <c:pt idx="2282">
                  <c:v>2.5099999999999998</c:v>
                </c:pt>
                <c:pt idx="2283">
                  <c:v>2.4590000000000001</c:v>
                </c:pt>
                <c:pt idx="2284">
                  <c:v>2.6360000000000001</c:v>
                </c:pt>
                <c:pt idx="2285">
                  <c:v>2.6789999999999998</c:v>
                </c:pt>
                <c:pt idx="2286">
                  <c:v>2.7949999999999999</c:v>
                </c:pt>
                <c:pt idx="2287">
                  <c:v>2.91</c:v>
                </c:pt>
                <c:pt idx="2288">
                  <c:v>2.88</c:v>
                </c:pt>
                <c:pt idx="2289">
                  <c:v>2.91</c:v>
                </c:pt>
                <c:pt idx="2290">
                  <c:v>2.8730000000000002</c:v>
                </c:pt>
                <c:pt idx="2291">
                  <c:v>2.9359999999999999</c:v>
                </c:pt>
                <c:pt idx="2292">
                  <c:v>2.8490000000000002</c:v>
                </c:pt>
                <c:pt idx="2293">
                  <c:v>2.8559999999999999</c:v>
                </c:pt>
                <c:pt idx="2294">
                  <c:v>2.9460000000000002</c:v>
                </c:pt>
                <c:pt idx="2295">
                  <c:v>2.956</c:v>
                </c:pt>
                <c:pt idx="2296">
                  <c:v>2.9670000000000001</c:v>
                </c:pt>
                <c:pt idx="2297">
                  <c:v>2.8570000000000002</c:v>
                </c:pt>
                <c:pt idx="2298">
                  <c:v>2.6949999999999998</c:v>
                </c:pt>
                <c:pt idx="2299">
                  <c:v>2.6459999999999999</c:v>
                </c:pt>
                <c:pt idx="2300">
                  <c:v>2.4620000000000002</c:v>
                </c:pt>
                <c:pt idx="2301">
                  <c:v>2.61</c:v>
                </c:pt>
                <c:pt idx="2302">
                  <c:v>2.673</c:v>
                </c:pt>
                <c:pt idx="2303">
                  <c:v>2.6720000000000002</c:v>
                </c:pt>
                <c:pt idx="2304">
                  <c:v>2.6720000000000002</c:v>
                </c:pt>
                <c:pt idx="2305">
                  <c:v>2.7719999999999998</c:v>
                </c:pt>
                <c:pt idx="2306">
                  <c:v>2.8279999999999998</c:v>
                </c:pt>
                <c:pt idx="2307">
                  <c:v>2.859</c:v>
                </c:pt>
                <c:pt idx="2308">
                  <c:v>2.794</c:v>
                </c:pt>
                <c:pt idx="2309">
                  <c:v>2.6850000000000001</c:v>
                </c:pt>
                <c:pt idx="2310">
                  <c:v>2.496</c:v>
                </c:pt>
                <c:pt idx="2311">
                  <c:v>2.665</c:v>
                </c:pt>
                <c:pt idx="2312">
                  <c:v>2.653</c:v>
                </c:pt>
                <c:pt idx="2313">
                  <c:v>2.597</c:v>
                </c:pt>
                <c:pt idx="2314">
                  <c:v>2.476</c:v>
                </c:pt>
                <c:pt idx="2315">
                  <c:v>2.4910000000000001</c:v>
                </c:pt>
                <c:pt idx="2316">
                  <c:v>2.4790000000000001</c:v>
                </c:pt>
                <c:pt idx="2317">
                  <c:v>2.4609999999999999</c:v>
                </c:pt>
                <c:pt idx="2318">
                  <c:v>2.4470000000000001</c:v>
                </c:pt>
                <c:pt idx="2319">
                  <c:v>2.383</c:v>
                </c:pt>
                <c:pt idx="2320">
                  <c:v>2.2890000000000001</c:v>
                </c:pt>
                <c:pt idx="2321">
                  <c:v>2.4329999999999998</c:v>
                </c:pt>
                <c:pt idx="2322">
                  <c:v>2.46</c:v>
                </c:pt>
                <c:pt idx="2323">
                  <c:v>2.3879999999999999</c:v>
                </c:pt>
                <c:pt idx="2324">
                  <c:v>2.4009999999999998</c:v>
                </c:pt>
                <c:pt idx="2325">
                  <c:v>2.262</c:v>
                </c:pt>
                <c:pt idx="2326">
                  <c:v>2.3069999999999999</c:v>
                </c:pt>
                <c:pt idx="2327">
                  <c:v>2.3149999999999999</c:v>
                </c:pt>
                <c:pt idx="2328">
                  <c:v>2.25</c:v>
                </c:pt>
                <c:pt idx="2329">
                  <c:v>2.2349999999999999</c:v>
                </c:pt>
                <c:pt idx="2330">
                  <c:v>2.2799999999999998</c:v>
                </c:pt>
                <c:pt idx="2331">
                  <c:v>2.3940000000000001</c:v>
                </c:pt>
                <c:pt idx="2332">
                  <c:v>2.4020000000000001</c:v>
                </c:pt>
                <c:pt idx="2333">
                  <c:v>2.3940000000000001</c:v>
                </c:pt>
                <c:pt idx="2334">
                  <c:v>2.4239999999999999</c:v>
                </c:pt>
                <c:pt idx="2335">
                  <c:v>2.585</c:v>
                </c:pt>
                <c:pt idx="2336">
                  <c:v>2.673</c:v>
                </c:pt>
                <c:pt idx="2337">
                  <c:v>2.7170000000000001</c:v>
                </c:pt>
                <c:pt idx="2338">
                  <c:v>2.8340000000000001</c:v>
                </c:pt>
                <c:pt idx="2339">
                  <c:v>2.8380000000000001</c:v>
                </c:pt>
                <c:pt idx="2340">
                  <c:v>2.8940000000000001</c:v>
                </c:pt>
                <c:pt idx="2341">
                  <c:v>2.9260000000000002</c:v>
                </c:pt>
                <c:pt idx="2342">
                  <c:v>2.9260000000000002</c:v>
                </c:pt>
                <c:pt idx="2343">
                  <c:v>3.048</c:v>
                </c:pt>
                <c:pt idx="2344">
                  <c:v>3.036</c:v>
                </c:pt>
                <c:pt idx="2345">
                  <c:v>2.96</c:v>
                </c:pt>
                <c:pt idx="2346">
                  <c:v>3.1059999999999999</c:v>
                </c:pt>
                <c:pt idx="2347">
                  <c:v>2.9729999999999999</c:v>
                </c:pt>
                <c:pt idx="2348">
                  <c:v>2.9129999999999998</c:v>
                </c:pt>
                <c:pt idx="2349">
                  <c:v>2.7749999999999999</c:v>
                </c:pt>
                <c:pt idx="2350">
                  <c:v>2.8180000000000001</c:v>
                </c:pt>
                <c:pt idx="2351">
                  <c:v>2.7170000000000001</c:v>
                </c:pt>
                <c:pt idx="2352">
                  <c:v>2.7280000000000002</c:v>
                </c:pt>
                <c:pt idx="2353">
                  <c:v>2.798</c:v>
                </c:pt>
                <c:pt idx="2354">
                  <c:v>2.657</c:v>
                </c:pt>
                <c:pt idx="2355">
                  <c:v>2.6120000000000001</c:v>
                </c:pt>
                <c:pt idx="2356">
                  <c:v>2.6320000000000001</c:v>
                </c:pt>
                <c:pt idx="2357">
                  <c:v>2.6379999999999999</c:v>
                </c:pt>
                <c:pt idx="2358">
                  <c:v>2.5369999999999999</c:v>
                </c:pt>
                <c:pt idx="2359">
                  <c:v>2.444</c:v>
                </c:pt>
                <c:pt idx="2360">
                  <c:v>2.4820000000000002</c:v>
                </c:pt>
                <c:pt idx="2361">
                  <c:v>2.6219999999999999</c:v>
                </c:pt>
                <c:pt idx="2362">
                  <c:v>2.6549999999999998</c:v>
                </c:pt>
                <c:pt idx="2363">
                  <c:v>2.585</c:v>
                </c:pt>
                <c:pt idx="2364">
                  <c:v>2.5950000000000002</c:v>
                </c:pt>
                <c:pt idx="2365">
                  <c:v>2.6720000000000002</c:v>
                </c:pt>
                <c:pt idx="2366">
                  <c:v>2.7</c:v>
                </c:pt>
                <c:pt idx="2367">
                  <c:v>2.7829999999999999</c:v>
                </c:pt>
                <c:pt idx="2368">
                  <c:v>2.7480000000000002</c:v>
                </c:pt>
                <c:pt idx="2369">
                  <c:v>2.75</c:v>
                </c:pt>
                <c:pt idx="2370">
                  <c:v>2.5129999999999999</c:v>
                </c:pt>
                <c:pt idx="2371">
                  <c:v>2.64</c:v>
                </c:pt>
                <c:pt idx="2372">
                  <c:v>2.7469999999999999</c:v>
                </c:pt>
                <c:pt idx="2373">
                  <c:v>2.7930000000000001</c:v>
                </c:pt>
                <c:pt idx="2374">
                  <c:v>2.8149999999999999</c:v>
                </c:pt>
                <c:pt idx="2375">
                  <c:v>2.7530000000000001</c:v>
                </c:pt>
                <c:pt idx="2376">
                  <c:v>2.8260000000000001</c:v>
                </c:pt>
                <c:pt idx="2377">
                  <c:v>2.8210000000000002</c:v>
                </c:pt>
                <c:pt idx="2378">
                  <c:v>2.891</c:v>
                </c:pt>
                <c:pt idx="2379">
                  <c:v>2.9350000000000001</c:v>
                </c:pt>
                <c:pt idx="2380">
                  <c:v>2.9340000000000002</c:v>
                </c:pt>
                <c:pt idx="2381">
                  <c:v>2.899</c:v>
                </c:pt>
                <c:pt idx="2382">
                  <c:v>2.923</c:v>
                </c:pt>
                <c:pt idx="2383">
                  <c:v>3.0070000000000001</c:v>
                </c:pt>
                <c:pt idx="2384">
                  <c:v>2.9969999999999999</c:v>
                </c:pt>
                <c:pt idx="2385">
                  <c:v>2.952</c:v>
                </c:pt>
                <c:pt idx="2386">
                  <c:v>3.012</c:v>
                </c:pt>
                <c:pt idx="2387">
                  <c:v>3.0489999999999999</c:v>
                </c:pt>
                <c:pt idx="2388">
                  <c:v>3.1160000000000001</c:v>
                </c:pt>
                <c:pt idx="2389">
                  <c:v>3.1850000000000001</c:v>
                </c:pt>
                <c:pt idx="2390">
                  <c:v>3.2290000000000001</c:v>
                </c:pt>
                <c:pt idx="2391">
                  <c:v>3.194</c:v>
                </c:pt>
                <c:pt idx="2392">
                  <c:v>3.2309999999999999</c:v>
                </c:pt>
                <c:pt idx="2393">
                  <c:v>3.1850000000000001</c:v>
                </c:pt>
                <c:pt idx="2394">
                  <c:v>3.1389999999999998</c:v>
                </c:pt>
                <c:pt idx="2395">
                  <c:v>3.137</c:v>
                </c:pt>
                <c:pt idx="2396">
                  <c:v>3.01</c:v>
                </c:pt>
                <c:pt idx="2397">
                  <c:v>2.7970000000000002</c:v>
                </c:pt>
                <c:pt idx="2398">
                  <c:v>2.9380000000000002</c:v>
                </c:pt>
                <c:pt idx="2399">
                  <c:v>2.6880000000000002</c:v>
                </c:pt>
                <c:pt idx="2400">
                  <c:v>2.8260000000000001</c:v>
                </c:pt>
                <c:pt idx="2401">
                  <c:v>2.6760000000000002</c:v>
                </c:pt>
                <c:pt idx="2402">
                  <c:v>2.6629999999999998</c:v>
                </c:pt>
                <c:pt idx="2403">
                  <c:v>2.8130000000000002</c:v>
                </c:pt>
                <c:pt idx="2404">
                  <c:v>2.8410000000000002</c:v>
                </c:pt>
                <c:pt idx="2405">
                  <c:v>2.718</c:v>
                </c:pt>
                <c:pt idx="2406">
                  <c:v>2.653</c:v>
                </c:pt>
                <c:pt idx="2407">
                  <c:v>2.74</c:v>
                </c:pt>
                <c:pt idx="2408">
                  <c:v>2.8029999999999999</c:v>
                </c:pt>
                <c:pt idx="2409">
                  <c:v>2.827</c:v>
                </c:pt>
                <c:pt idx="2410">
                  <c:v>2.8780000000000001</c:v>
                </c:pt>
                <c:pt idx="2411">
                  <c:v>2.79</c:v>
                </c:pt>
                <c:pt idx="2412">
                  <c:v>2.7530000000000001</c:v>
                </c:pt>
                <c:pt idx="2413">
                  <c:v>2.7570000000000001</c:v>
                </c:pt>
                <c:pt idx="2414">
                  <c:v>2.6840000000000002</c:v>
                </c:pt>
                <c:pt idx="2415">
                  <c:v>2.6989999999999998</c:v>
                </c:pt>
                <c:pt idx="2416">
                  <c:v>2.6989999999999998</c:v>
                </c:pt>
                <c:pt idx="2417">
                  <c:v>2.6989999999999998</c:v>
                </c:pt>
                <c:pt idx="2418">
                  <c:v>2.8239999999999998</c:v>
                </c:pt>
                <c:pt idx="2419">
                  <c:v>2.9409999999999998</c:v>
                </c:pt>
                <c:pt idx="2420">
                  <c:v>2.9460000000000002</c:v>
                </c:pt>
                <c:pt idx="2421">
                  <c:v>3.004</c:v>
                </c:pt>
                <c:pt idx="2422">
                  <c:v>3.0190000000000001</c:v>
                </c:pt>
                <c:pt idx="2423">
                  <c:v>3.0230000000000001</c:v>
                </c:pt>
                <c:pt idx="2424">
                  <c:v>3.0609999999999999</c:v>
                </c:pt>
                <c:pt idx="2425">
                  <c:v>3</c:v>
                </c:pt>
                <c:pt idx="2426">
                  <c:v>3.0409999999999999</c:v>
                </c:pt>
                <c:pt idx="2427">
                  <c:v>3.069</c:v>
                </c:pt>
                <c:pt idx="2428">
                  <c:v>2.948</c:v>
                </c:pt>
                <c:pt idx="2429">
                  <c:v>2.9630000000000001</c:v>
                </c:pt>
                <c:pt idx="2430">
                  <c:v>3.0289999999999999</c:v>
                </c:pt>
                <c:pt idx="2431">
                  <c:v>2.883</c:v>
                </c:pt>
                <c:pt idx="2432">
                  <c:v>2.883</c:v>
                </c:pt>
                <c:pt idx="2433">
                  <c:v>2.847</c:v>
                </c:pt>
                <c:pt idx="2434">
                  <c:v>2.827</c:v>
                </c:pt>
                <c:pt idx="2435">
                  <c:v>2.7879999999999998</c:v>
                </c:pt>
                <c:pt idx="2436">
                  <c:v>2.8740000000000001</c:v>
                </c:pt>
                <c:pt idx="2437">
                  <c:v>2.9049999999999998</c:v>
                </c:pt>
                <c:pt idx="2438">
                  <c:v>2.9369999999999998</c:v>
                </c:pt>
                <c:pt idx="2439">
                  <c:v>2.8650000000000002</c:v>
                </c:pt>
                <c:pt idx="2440">
                  <c:v>2.7989999999999999</c:v>
                </c:pt>
                <c:pt idx="2441">
                  <c:v>2.8540000000000001</c:v>
                </c:pt>
                <c:pt idx="2442">
                  <c:v>2.8809999999999998</c:v>
                </c:pt>
                <c:pt idx="2443">
                  <c:v>2.931</c:v>
                </c:pt>
                <c:pt idx="2444">
                  <c:v>2.9129999999999998</c:v>
                </c:pt>
                <c:pt idx="2445">
                  <c:v>3.0310000000000001</c:v>
                </c:pt>
                <c:pt idx="2446">
                  <c:v>3.0019999999999998</c:v>
                </c:pt>
                <c:pt idx="2447">
                  <c:v>3.03</c:v>
                </c:pt>
                <c:pt idx="2448">
                  <c:v>3.0390000000000001</c:v>
                </c:pt>
                <c:pt idx="2449">
                  <c:v>3.048</c:v>
                </c:pt>
                <c:pt idx="2450">
                  <c:v>3.0979999999999999</c:v>
                </c:pt>
                <c:pt idx="2451">
                  <c:v>3.11</c:v>
                </c:pt>
                <c:pt idx="2452">
                  <c:v>3.0019999999999998</c:v>
                </c:pt>
                <c:pt idx="2453">
                  <c:v>2.9039999999999999</c:v>
                </c:pt>
                <c:pt idx="2454">
                  <c:v>2.8460000000000001</c:v>
                </c:pt>
                <c:pt idx="2455">
                  <c:v>2.8069999999999999</c:v>
                </c:pt>
                <c:pt idx="2456">
                  <c:v>2.8570000000000002</c:v>
                </c:pt>
                <c:pt idx="2457">
                  <c:v>2.92</c:v>
                </c:pt>
                <c:pt idx="2458">
                  <c:v>2.9129999999999998</c:v>
                </c:pt>
                <c:pt idx="2459">
                  <c:v>3.0070000000000001</c:v>
                </c:pt>
                <c:pt idx="2460">
                  <c:v>2.948</c:v>
                </c:pt>
                <c:pt idx="2461">
                  <c:v>2.9159999999999999</c:v>
                </c:pt>
                <c:pt idx="2462">
                  <c:v>2.911</c:v>
                </c:pt>
                <c:pt idx="2463">
                  <c:v>2.9420000000000002</c:v>
                </c:pt>
                <c:pt idx="2464">
                  <c:v>2.9729999999999999</c:v>
                </c:pt>
                <c:pt idx="2465">
                  <c:v>3.0190000000000001</c:v>
                </c:pt>
                <c:pt idx="2466">
                  <c:v>2.9729999999999999</c:v>
                </c:pt>
                <c:pt idx="2467">
                  <c:v>3.0289999999999999</c:v>
                </c:pt>
                <c:pt idx="2468">
                  <c:v>2.9209999999999998</c:v>
                </c:pt>
                <c:pt idx="2469">
                  <c:v>2.9580000000000002</c:v>
                </c:pt>
                <c:pt idx="2470">
                  <c:v>3.0219999999999998</c:v>
                </c:pt>
                <c:pt idx="2471">
                  <c:v>2.8759999999999999</c:v>
                </c:pt>
                <c:pt idx="2472">
                  <c:v>2.8359999999999999</c:v>
                </c:pt>
                <c:pt idx="2473">
                  <c:v>2.875</c:v>
                </c:pt>
                <c:pt idx="2474">
                  <c:v>2.839</c:v>
                </c:pt>
                <c:pt idx="2475">
                  <c:v>2.9470000000000001</c:v>
                </c:pt>
                <c:pt idx="2476">
                  <c:v>2.9279999999999999</c:v>
                </c:pt>
                <c:pt idx="2477">
                  <c:v>2.9750000000000001</c:v>
                </c:pt>
                <c:pt idx="2478">
                  <c:v>2.9980000000000002</c:v>
                </c:pt>
                <c:pt idx="2479">
                  <c:v>3.0169999999999999</c:v>
                </c:pt>
                <c:pt idx="2480">
                  <c:v>3.1859999999999999</c:v>
                </c:pt>
                <c:pt idx="2481">
                  <c:v>3.1829999999999998</c:v>
                </c:pt>
                <c:pt idx="2482">
                  <c:v>3.1909999999999998</c:v>
                </c:pt>
                <c:pt idx="2483">
                  <c:v>3.206</c:v>
                </c:pt>
                <c:pt idx="2484">
                  <c:v>3.09</c:v>
                </c:pt>
                <c:pt idx="2485">
                  <c:v>3.0009999999999999</c:v>
                </c:pt>
                <c:pt idx="2486">
                  <c:v>3.036</c:v>
                </c:pt>
                <c:pt idx="2487">
                  <c:v>3.0049999999999999</c:v>
                </c:pt>
                <c:pt idx="2488">
                  <c:v>2.9049999999999998</c:v>
                </c:pt>
                <c:pt idx="2489">
                  <c:v>2.9620000000000002</c:v>
                </c:pt>
                <c:pt idx="2490">
                  <c:v>3.012</c:v>
                </c:pt>
                <c:pt idx="2491">
                  <c:v>2.9910000000000001</c:v>
                </c:pt>
                <c:pt idx="2492">
                  <c:v>2.9449999999999998</c:v>
                </c:pt>
                <c:pt idx="2493">
                  <c:v>2.9510000000000001</c:v>
                </c:pt>
                <c:pt idx="2494">
                  <c:v>3.0110000000000001</c:v>
                </c:pt>
                <c:pt idx="2495">
                  <c:v>2.9950000000000001</c:v>
                </c:pt>
                <c:pt idx="2496">
                  <c:v>3.0289999999999999</c:v>
                </c:pt>
                <c:pt idx="2497">
                  <c:v>3.0209999999999999</c:v>
                </c:pt>
                <c:pt idx="2498">
                  <c:v>3.093</c:v>
                </c:pt>
                <c:pt idx="2499">
                  <c:v>3.0739999999999998</c:v>
                </c:pt>
                <c:pt idx="2500">
                  <c:v>3.133</c:v>
                </c:pt>
                <c:pt idx="2501">
                  <c:v>3.09</c:v>
                </c:pt>
                <c:pt idx="2502">
                  <c:v>3.1320000000000001</c:v>
                </c:pt>
                <c:pt idx="2503">
                  <c:v>2.996</c:v>
                </c:pt>
                <c:pt idx="2504">
                  <c:v>3.0270000000000001</c:v>
                </c:pt>
                <c:pt idx="2505">
                  <c:v>3.056</c:v>
                </c:pt>
                <c:pt idx="2506">
                  <c:v>3.1520000000000001</c:v>
                </c:pt>
                <c:pt idx="2507">
                  <c:v>3.1709999999999998</c:v>
                </c:pt>
                <c:pt idx="2508">
                  <c:v>3.2109999999999999</c:v>
                </c:pt>
                <c:pt idx="2509">
                  <c:v>3.19</c:v>
                </c:pt>
                <c:pt idx="2510">
                  <c:v>3.2480000000000002</c:v>
                </c:pt>
                <c:pt idx="2511">
                  <c:v>3.1619999999999999</c:v>
                </c:pt>
                <c:pt idx="2512">
                  <c:v>3.2370000000000001</c:v>
                </c:pt>
                <c:pt idx="2513">
                  <c:v>3.17</c:v>
                </c:pt>
                <c:pt idx="2514">
                  <c:v>3.04</c:v>
                </c:pt>
                <c:pt idx="2515">
                  <c:v>3.0369999999999999</c:v>
                </c:pt>
                <c:pt idx="2516">
                  <c:v>3.0859999999999999</c:v>
                </c:pt>
                <c:pt idx="2517">
                  <c:v>3.0819999999999999</c:v>
                </c:pt>
                <c:pt idx="2518">
                  <c:v>3.0259999999999998</c:v>
                </c:pt>
                <c:pt idx="2519">
                  <c:v>3.0630000000000002</c:v>
                </c:pt>
                <c:pt idx="2520">
                  <c:v>2.9790000000000001</c:v>
                </c:pt>
                <c:pt idx="2521">
                  <c:v>3.07</c:v>
                </c:pt>
                <c:pt idx="2522">
                  <c:v>3.0979999999999999</c:v>
                </c:pt>
                <c:pt idx="2523">
                  <c:v>3.1360000000000001</c:v>
                </c:pt>
                <c:pt idx="2524">
                  <c:v>3.1829999999999998</c:v>
                </c:pt>
                <c:pt idx="2525">
                  <c:v>3.137</c:v>
                </c:pt>
                <c:pt idx="2526">
                  <c:v>3.14</c:v>
                </c:pt>
                <c:pt idx="2527">
                  <c:v>3.1720000000000002</c:v>
                </c:pt>
                <c:pt idx="2528">
                  <c:v>3.18</c:v>
                </c:pt>
                <c:pt idx="2529">
                  <c:v>3.1909999999999998</c:v>
                </c:pt>
                <c:pt idx="2530">
                  <c:v>3.1219999999999999</c:v>
                </c:pt>
                <c:pt idx="2531">
                  <c:v>3.2189999999999999</c:v>
                </c:pt>
                <c:pt idx="2532">
                  <c:v>3.25</c:v>
                </c:pt>
                <c:pt idx="2533">
                  <c:v>3.278</c:v>
                </c:pt>
                <c:pt idx="2534">
                  <c:v>3.234</c:v>
                </c:pt>
                <c:pt idx="2535">
                  <c:v>3.2749999999999999</c:v>
                </c:pt>
                <c:pt idx="2536">
                  <c:v>3.2850000000000001</c:v>
                </c:pt>
                <c:pt idx="2537">
                  <c:v>3.3420000000000001</c:v>
                </c:pt>
                <c:pt idx="2538">
                  <c:v>3.363</c:v>
                </c:pt>
                <c:pt idx="2539">
                  <c:v>3.4009999999999998</c:v>
                </c:pt>
                <c:pt idx="2540">
                  <c:v>3.4889999999999999</c:v>
                </c:pt>
                <c:pt idx="2541">
                  <c:v>3.3969999999999998</c:v>
                </c:pt>
                <c:pt idx="2542">
                  <c:v>3.476</c:v>
                </c:pt>
                <c:pt idx="2543">
                  <c:v>3.5310000000000001</c:v>
                </c:pt>
                <c:pt idx="2544">
                  <c:v>3.48</c:v>
                </c:pt>
                <c:pt idx="2545">
                  <c:v>3.456</c:v>
                </c:pt>
                <c:pt idx="2546">
                  <c:v>3.47</c:v>
                </c:pt>
                <c:pt idx="2547">
                  <c:v>3.4159999999999999</c:v>
                </c:pt>
                <c:pt idx="2548">
                  <c:v>3.3860000000000001</c:v>
                </c:pt>
                <c:pt idx="2549">
                  <c:v>3.3239999999999998</c:v>
                </c:pt>
                <c:pt idx="2550">
                  <c:v>3.399</c:v>
                </c:pt>
                <c:pt idx="2551">
                  <c:v>3.3660000000000001</c:v>
                </c:pt>
                <c:pt idx="2552">
                  <c:v>3.4039999999999999</c:v>
                </c:pt>
                <c:pt idx="2553">
                  <c:v>3.5019999999999998</c:v>
                </c:pt>
                <c:pt idx="2554">
                  <c:v>3.5550000000000002</c:v>
                </c:pt>
                <c:pt idx="2555">
                  <c:v>3.548</c:v>
                </c:pt>
                <c:pt idx="2556">
                  <c:v>3.512</c:v>
                </c:pt>
                <c:pt idx="2557">
                  <c:v>3.48</c:v>
                </c:pt>
                <c:pt idx="2558">
                  <c:v>3.4489999999999998</c:v>
                </c:pt>
                <c:pt idx="2559">
                  <c:v>3.516</c:v>
                </c:pt>
                <c:pt idx="2560">
                  <c:v>3.488</c:v>
                </c:pt>
                <c:pt idx="2561">
                  <c:v>3.4489999999999998</c:v>
                </c:pt>
                <c:pt idx="2562">
                  <c:v>3.4329999999999998</c:v>
                </c:pt>
                <c:pt idx="2563">
                  <c:v>3.4260000000000002</c:v>
                </c:pt>
                <c:pt idx="2564">
                  <c:v>3.38</c:v>
                </c:pt>
                <c:pt idx="2565">
                  <c:v>3.3180000000000001</c:v>
                </c:pt>
                <c:pt idx="2566">
                  <c:v>3.2349999999999999</c:v>
                </c:pt>
                <c:pt idx="2567">
                  <c:v>3.3370000000000002</c:v>
                </c:pt>
                <c:pt idx="2568">
                  <c:v>3.2519999999999998</c:v>
                </c:pt>
                <c:pt idx="2569">
                  <c:v>3.2010000000000001</c:v>
                </c:pt>
                <c:pt idx="2570">
                  <c:v>3.23</c:v>
                </c:pt>
                <c:pt idx="2571">
                  <c:v>3.2989999999999999</c:v>
                </c:pt>
                <c:pt idx="2572">
                  <c:v>3.2879999999999998</c:v>
                </c:pt>
                <c:pt idx="2573">
                  <c:v>3.1579999999999999</c:v>
                </c:pt>
                <c:pt idx="2574">
                  <c:v>3.2069999999999999</c:v>
                </c:pt>
                <c:pt idx="2575">
                  <c:v>3.15</c:v>
                </c:pt>
                <c:pt idx="2576">
                  <c:v>3.1520000000000001</c:v>
                </c:pt>
                <c:pt idx="2577">
                  <c:v>3.17</c:v>
                </c:pt>
                <c:pt idx="2578">
                  <c:v>3.125</c:v>
                </c:pt>
                <c:pt idx="2579">
                  <c:v>3.1179999999999999</c:v>
                </c:pt>
                <c:pt idx="2580">
                  <c:v>3.1829999999999998</c:v>
                </c:pt>
                <c:pt idx="2581">
                  <c:v>3.1989999999999998</c:v>
                </c:pt>
                <c:pt idx="2582">
                  <c:v>3.105</c:v>
                </c:pt>
                <c:pt idx="2583">
                  <c:v>3.06</c:v>
                </c:pt>
                <c:pt idx="2584">
                  <c:v>2.996</c:v>
                </c:pt>
                <c:pt idx="2585">
                  <c:v>3.0190000000000001</c:v>
                </c:pt>
                <c:pt idx="2586">
                  <c:v>2.9239999999999999</c:v>
                </c:pt>
                <c:pt idx="2587">
                  <c:v>2.9249999999999998</c:v>
                </c:pt>
                <c:pt idx="2588">
                  <c:v>2.802</c:v>
                </c:pt>
                <c:pt idx="2589">
                  <c:v>2.7370000000000001</c:v>
                </c:pt>
                <c:pt idx="2590">
                  <c:v>2.7269999999999999</c:v>
                </c:pt>
                <c:pt idx="2591">
                  <c:v>2.827</c:v>
                </c:pt>
                <c:pt idx="2592">
                  <c:v>2.823</c:v>
                </c:pt>
                <c:pt idx="2593">
                  <c:v>2.77</c:v>
                </c:pt>
                <c:pt idx="2594">
                  <c:v>2.71</c:v>
                </c:pt>
                <c:pt idx="2595">
                  <c:v>2.64</c:v>
                </c:pt>
                <c:pt idx="2596">
                  <c:v>2.5449999999999999</c:v>
                </c:pt>
                <c:pt idx="2597">
                  <c:v>2.6070000000000002</c:v>
                </c:pt>
                <c:pt idx="2598">
                  <c:v>2.5219999999999998</c:v>
                </c:pt>
                <c:pt idx="2599">
                  <c:v>2.4769999999999999</c:v>
                </c:pt>
                <c:pt idx="2600">
                  <c:v>2.4700000000000002</c:v>
                </c:pt>
                <c:pt idx="2601">
                  <c:v>2.4790000000000001</c:v>
                </c:pt>
                <c:pt idx="2602">
                  <c:v>2.4790000000000001</c:v>
                </c:pt>
                <c:pt idx="2603">
                  <c:v>#N/A</c:v>
                </c:pt>
                <c:pt idx="2604">
                  <c:v>2.4079999999999999</c:v>
                </c:pt>
                <c:pt idx="2605">
                  <c:v>2.472</c:v>
                </c:pt>
                <c:pt idx="2606">
                  <c:v>2.4870000000000001</c:v>
                </c:pt>
                <c:pt idx="2607">
                  <c:v>2.5569999999999999</c:v>
                </c:pt>
                <c:pt idx="2608">
                  <c:v>2.5950000000000002</c:v>
                </c:pt>
                <c:pt idx="2609">
                  <c:v>2.5619999999999998</c:v>
                </c:pt>
                <c:pt idx="2610">
                  <c:v>2.6619999999999999</c:v>
                </c:pt>
                <c:pt idx="2611">
                  <c:v>2.6960000000000002</c:v>
                </c:pt>
                <c:pt idx="2612">
                  <c:v>2.6659999999999999</c:v>
                </c:pt>
                <c:pt idx="2613">
                  <c:v>2.7170000000000001</c:v>
                </c:pt>
                <c:pt idx="2614">
                  <c:v>2.746</c:v>
                </c:pt>
                <c:pt idx="2615">
                  <c:v>2.734</c:v>
                </c:pt>
                <c:pt idx="2616">
                  <c:v>2.677</c:v>
                </c:pt>
                <c:pt idx="2617">
                  <c:v>2.7280000000000002</c:v>
                </c:pt>
                <c:pt idx="2618">
                  <c:v>2.7509999999999999</c:v>
                </c:pt>
                <c:pt idx="2619">
                  <c:v>2.8140000000000001</c:v>
                </c:pt>
                <c:pt idx="2620">
                  <c:v>2.8450000000000002</c:v>
                </c:pt>
                <c:pt idx="2621">
                  <c:v>2.83</c:v>
                </c:pt>
                <c:pt idx="2622">
                  <c:v>2.7839999999999998</c:v>
                </c:pt>
                <c:pt idx="2623">
                  <c:v>2.847</c:v>
                </c:pt>
                <c:pt idx="2624">
                  <c:v>2.839</c:v>
                </c:pt>
                <c:pt idx="2625">
                  <c:v>2.7789999999999999</c:v>
                </c:pt>
                <c:pt idx="2626">
                  <c:v>2.786</c:v>
                </c:pt>
                <c:pt idx="2627">
                  <c:v>2.7170000000000001</c:v>
                </c:pt>
                <c:pt idx="2628">
                  <c:v>2.7549999999999999</c:v>
                </c:pt>
                <c:pt idx="2629">
                  <c:v>2.6619999999999999</c:v>
                </c:pt>
                <c:pt idx="2630">
                  <c:v>2.657</c:v>
                </c:pt>
                <c:pt idx="2631">
                  <c:v>2.7429999999999999</c:v>
                </c:pt>
                <c:pt idx="2632">
                  <c:v>2.8130000000000002</c:v>
                </c:pt>
                <c:pt idx="2633">
                  <c:v>2.7970000000000002</c:v>
                </c:pt>
                <c:pt idx="2634">
                  <c:v>2.827</c:v>
                </c:pt>
                <c:pt idx="2635">
                  <c:v>2.8650000000000002</c:v>
                </c:pt>
                <c:pt idx="2636">
                  <c:v>2.8919999999999999</c:v>
                </c:pt>
                <c:pt idx="2637">
                  <c:v>2.8610000000000002</c:v>
                </c:pt>
                <c:pt idx="2638">
                  <c:v>2.891</c:v>
                </c:pt>
                <c:pt idx="2639">
                  <c:v>2.8250000000000002</c:v>
                </c:pt>
                <c:pt idx="2640">
                  <c:v>2.84</c:v>
                </c:pt>
                <c:pt idx="2641">
                  <c:v>2.8759999999999999</c:v>
                </c:pt>
                <c:pt idx="2642">
                  <c:v>2.8839999999999999</c:v>
                </c:pt>
                <c:pt idx="2643">
                  <c:v>2.8479999999999999</c:v>
                </c:pt>
                <c:pt idx="2644">
                  <c:v>2.9279999999999999</c:v>
                </c:pt>
                <c:pt idx="2645">
                  <c:v>2.9129999999999998</c:v>
                </c:pt>
                <c:pt idx="2646">
                  <c:v>2.8260000000000001</c:v>
                </c:pt>
                <c:pt idx="2647">
                  <c:v>2.9079999999999999</c:v>
                </c:pt>
                <c:pt idx="2648">
                  <c:v>2.9390000000000001</c:v>
                </c:pt>
                <c:pt idx="2649">
                  <c:v>2.927</c:v>
                </c:pt>
                <c:pt idx="2650">
                  <c:v>2.8839999999999999</c:v>
                </c:pt>
                <c:pt idx="2651">
                  <c:v>2.9009999999999998</c:v>
                </c:pt>
                <c:pt idx="2652">
                  <c:v>2.8610000000000002</c:v>
                </c:pt>
                <c:pt idx="2653">
                  <c:v>2.7879999999999998</c:v>
                </c:pt>
                <c:pt idx="2654">
                  <c:v>2.7730000000000001</c:v>
                </c:pt>
                <c:pt idx="2655">
                  <c:v>2.7519999999999998</c:v>
                </c:pt>
                <c:pt idx="2656">
                  <c:v>2.718</c:v>
                </c:pt>
                <c:pt idx="2657">
                  <c:v>2.76</c:v>
                </c:pt>
                <c:pt idx="2658">
                  <c:v>2.7759999999999998</c:v>
                </c:pt>
                <c:pt idx="2659">
                  <c:v>2.8029999999999999</c:v>
                </c:pt>
                <c:pt idx="2660">
                  <c:v>2.8740000000000001</c:v>
                </c:pt>
                <c:pt idx="2661">
                  <c:v>2.88</c:v>
                </c:pt>
                <c:pt idx="2662">
                  <c:v>2.891</c:v>
                </c:pt>
                <c:pt idx="2663">
                  <c:v>2.8849999999999998</c:v>
                </c:pt>
                <c:pt idx="2664">
                  <c:v>2.8730000000000002</c:v>
                </c:pt>
                <c:pt idx="2665">
                  <c:v>2.8460000000000001</c:v>
                </c:pt>
                <c:pt idx="2666">
                  <c:v>2.798</c:v>
                </c:pt>
                <c:pt idx="2667">
                  <c:v>2.8479999999999999</c:v>
                </c:pt>
                <c:pt idx="2668">
                  <c:v>2.8330000000000002</c:v>
                </c:pt>
                <c:pt idx="2669">
                  <c:v>2.7879999999999998</c:v>
                </c:pt>
                <c:pt idx="2670">
                  <c:v>2.8069999999999999</c:v>
                </c:pt>
                <c:pt idx="2671">
                  <c:v>2.8069999999999999</c:v>
                </c:pt>
                <c:pt idx="2672">
                  <c:v>#N/A</c:v>
                </c:pt>
                <c:pt idx="2673">
                  <c:v>2.92</c:v>
                </c:pt>
                <c:pt idx="2674">
                  <c:v>2.9049999999999998</c:v>
                </c:pt>
                <c:pt idx="2675">
                  <c:v>2.863</c:v>
                </c:pt>
                <c:pt idx="2676">
                  <c:v>2.907</c:v>
                </c:pt>
                <c:pt idx="2677">
                  <c:v>2.9220000000000002</c:v>
                </c:pt>
                <c:pt idx="2678">
                  <c:v>2.86</c:v>
                </c:pt>
                <c:pt idx="2679">
                  <c:v>2.9239999999999999</c:v>
                </c:pt>
                <c:pt idx="2680">
                  <c:v>2.96</c:v>
                </c:pt>
                <c:pt idx="2681">
                  <c:v>2.8610000000000002</c:v>
                </c:pt>
                <c:pt idx="2682">
                  <c:v>2.9550000000000001</c:v>
                </c:pt>
                <c:pt idx="2683">
                  <c:v>3.0070000000000001</c:v>
                </c:pt>
                <c:pt idx="2684">
                  <c:v>2.9790000000000001</c:v>
                </c:pt>
                <c:pt idx="2685">
                  <c:v>3.004</c:v>
                </c:pt>
                <c:pt idx="2686">
                  <c:v>3.01</c:v>
                </c:pt>
                <c:pt idx="2687">
                  <c:v>2.9820000000000002</c:v>
                </c:pt>
                <c:pt idx="2688">
                  <c:v>2.9980000000000002</c:v>
                </c:pt>
                <c:pt idx="2689">
                  <c:v>3.09</c:v>
                </c:pt>
                <c:pt idx="2690">
                  <c:v>3.1269999999999998</c:v>
                </c:pt>
                <c:pt idx="2691">
                  <c:v>3.0649999999999999</c:v>
                </c:pt>
                <c:pt idx="2692">
                  <c:v>3.0030000000000001</c:v>
                </c:pt>
                <c:pt idx="2693">
                  <c:v>3.0529999999999999</c:v>
                </c:pt>
                <c:pt idx="2694">
                  <c:v>#N/A</c:v>
                </c:pt>
                <c:pt idx="2695">
                  <c:v>3.0209999999999999</c:v>
                </c:pt>
                <c:pt idx="2696">
                  <c:v>2.972</c:v>
                </c:pt>
                <c:pt idx="2697">
                  <c:v>2.95</c:v>
                </c:pt>
                <c:pt idx="2698">
                  <c:v>2.8969999999999998</c:v>
                </c:pt>
                <c:pt idx="2699">
                  <c:v>2.9380000000000002</c:v>
                </c:pt>
                <c:pt idx="2700">
                  <c:v>2.9809999999999999</c:v>
                </c:pt>
                <c:pt idx="2701">
                  <c:v>3.0009999999999999</c:v>
                </c:pt>
                <c:pt idx="2702">
                  <c:v>2.996</c:v>
                </c:pt>
                <c:pt idx="2703">
                  <c:v>3.0339999999999998</c:v>
                </c:pt>
                <c:pt idx="2704">
                  <c:v>2.903</c:v>
                </c:pt>
                <c:pt idx="2705">
                  <c:v>2.9369999999999998</c:v>
                </c:pt>
                <c:pt idx="2706">
                  <c:v>2.99</c:v>
                </c:pt>
                <c:pt idx="2707">
                  <c:v>2.9950000000000001</c:v>
                </c:pt>
                <c:pt idx="2708">
                  <c:v>2.9710000000000001</c:v>
                </c:pt>
                <c:pt idx="2709">
                  <c:v>3.0059999999999998</c:v>
                </c:pt>
                <c:pt idx="2710">
                  <c:v>3.0640000000000001</c:v>
                </c:pt>
                <c:pt idx="2711">
                  <c:v>3.0550000000000002</c:v>
                </c:pt>
                <c:pt idx="2712">
                  <c:v>3.012</c:v>
                </c:pt>
                <c:pt idx="2713">
                  <c:v>3.0649999999999999</c:v>
                </c:pt>
                <c:pt idx="2714">
                  <c:v>3.1669999999999998</c:v>
                </c:pt>
                <c:pt idx="2715">
                  <c:v>3.13</c:v>
                </c:pt>
                <c:pt idx="2716">
                  <c:v>3.1360000000000001</c:v>
                </c:pt>
                <c:pt idx="2717">
                  <c:v>3.052</c:v>
                </c:pt>
                <c:pt idx="2718">
                  <c:v>3.0139999999999998</c:v>
                </c:pt>
                <c:pt idx="2719">
                  <c:v>2.9860000000000002</c:v>
                </c:pt>
                <c:pt idx="2720">
                  <c:v>3.0289999999999999</c:v>
                </c:pt>
                <c:pt idx="2721">
                  <c:v>3.097</c:v>
                </c:pt>
                <c:pt idx="2722">
                  <c:v>3.2250000000000001</c:v>
                </c:pt>
                <c:pt idx="2723">
                  <c:v>3.226</c:v>
                </c:pt>
                <c:pt idx="2724">
                  <c:v>3.1389999999999998</c:v>
                </c:pt>
                <c:pt idx="2725">
                  <c:v>3.165</c:v>
                </c:pt>
                <c:pt idx="2726">
                  <c:v>3.1240000000000001</c:v>
                </c:pt>
                <c:pt idx="2727">
                  <c:v>3.2</c:v>
                </c:pt>
                <c:pt idx="2728">
                  <c:v>3.165</c:v>
                </c:pt>
                <c:pt idx="2729">
                  <c:v>3.1920000000000002</c:v>
                </c:pt>
                <c:pt idx="2730">
                  <c:v>3.198</c:v>
                </c:pt>
                <c:pt idx="2731">
                  <c:v>3.2069999999999999</c:v>
                </c:pt>
                <c:pt idx="2732">
                  <c:v>3.1840000000000002</c:v>
                </c:pt>
                <c:pt idx="2733">
                  <c:v>3.1640000000000001</c:v>
                </c:pt>
                <c:pt idx="2734">
                  <c:v>3.2290000000000001</c:v>
                </c:pt>
                <c:pt idx="2735">
                  <c:v>3.266</c:v>
                </c:pt>
                <c:pt idx="2736">
                  <c:v>3.2959999999999998</c:v>
                </c:pt>
                <c:pt idx="2737">
                  <c:v>3.3460000000000001</c:v>
                </c:pt>
                <c:pt idx="2738">
                  <c:v>3.3149999999999999</c:v>
                </c:pt>
                <c:pt idx="2739">
                  <c:v>3.2480000000000002</c:v>
                </c:pt>
                <c:pt idx="2740">
                  <c:v>3.2759999999999998</c:v>
                </c:pt>
                <c:pt idx="2741">
                  <c:v>3.21</c:v>
                </c:pt>
                <c:pt idx="2742">
                  <c:v>3.1640000000000001</c:v>
                </c:pt>
                <c:pt idx="2743">
                  <c:v>3.242</c:v>
                </c:pt>
                <c:pt idx="2744">
                  <c:v>3.1829999999999998</c:v>
                </c:pt>
                <c:pt idx="2745">
                  <c:v>3.12</c:v>
                </c:pt>
                <c:pt idx="2746">
                  <c:v>3.1509999999999998</c:v>
                </c:pt>
                <c:pt idx="2747">
                  <c:v>3.1120000000000001</c:v>
                </c:pt>
                <c:pt idx="2748">
                  <c:v>3.081</c:v>
                </c:pt>
                <c:pt idx="2749">
                  <c:v>3.0750000000000002</c:v>
                </c:pt>
                <c:pt idx="2750">
                  <c:v>3.0910000000000002</c:v>
                </c:pt>
                <c:pt idx="2751">
                  <c:v>3.133</c:v>
                </c:pt>
                <c:pt idx="2752">
                  <c:v>3.1469999999999998</c:v>
                </c:pt>
                <c:pt idx="2753">
                  <c:v>3.129</c:v>
                </c:pt>
                <c:pt idx="2754">
                  <c:v>3.149</c:v>
                </c:pt>
                <c:pt idx="2755">
                  <c:v>3.1219999999999999</c:v>
                </c:pt>
                <c:pt idx="2756">
                  <c:v>3.1150000000000002</c:v>
                </c:pt>
                <c:pt idx="2757">
                  <c:v>3.07</c:v>
                </c:pt>
                <c:pt idx="2758">
                  <c:v>3.0510000000000002</c:v>
                </c:pt>
                <c:pt idx="2759">
                  <c:v>3.0110000000000001</c:v>
                </c:pt>
                <c:pt idx="2760">
                  <c:v>2.992</c:v>
                </c:pt>
                <c:pt idx="2761">
                  <c:v>2.9649999999999999</c:v>
                </c:pt>
                <c:pt idx="2762">
                  <c:v>2.9820000000000002</c:v>
                </c:pt>
                <c:pt idx="2763">
                  <c:v>2.956</c:v>
                </c:pt>
                <c:pt idx="2764">
                  <c:v>3.0129999999999999</c:v>
                </c:pt>
                <c:pt idx="2765">
                  <c:v>3.0150000000000001</c:v>
                </c:pt>
                <c:pt idx="2766">
                  <c:v>2.9689999999999999</c:v>
                </c:pt>
                <c:pt idx="2767">
                  <c:v>2.9710000000000001</c:v>
                </c:pt>
                <c:pt idx="2768">
                  <c:v>2.923</c:v>
                </c:pt>
                <c:pt idx="2769">
                  <c:v>2.9180000000000001</c:v>
                </c:pt>
                <c:pt idx="2770">
                  <c:v>2.9830000000000001</c:v>
                </c:pt>
                <c:pt idx="2771">
                  <c:v>2.9769999999999999</c:v>
                </c:pt>
                <c:pt idx="2772">
                  <c:v>2.9670000000000001</c:v>
                </c:pt>
                <c:pt idx="2773">
                  <c:v>2.9420000000000002</c:v>
                </c:pt>
                <c:pt idx="2774">
                  <c:v>2.903</c:v>
                </c:pt>
                <c:pt idx="2775">
                  <c:v>2.956</c:v>
                </c:pt>
                <c:pt idx="2776">
                  <c:v>2.931</c:v>
                </c:pt>
                <c:pt idx="2777">
                  <c:v>2.9550000000000001</c:v>
                </c:pt>
                <c:pt idx="2778">
                  <c:v>3.0139999999999998</c:v>
                </c:pt>
                <c:pt idx="2779">
                  <c:v>2.9870000000000001</c:v>
                </c:pt>
                <c:pt idx="2780">
                  <c:v>2.9910000000000001</c:v>
                </c:pt>
                <c:pt idx="2781">
                  <c:v>3.0219999999999998</c:v>
                </c:pt>
                <c:pt idx="2782">
                  <c:v>3.0369999999999999</c:v>
                </c:pt>
                <c:pt idx="2783">
                  <c:v>3</c:v>
                </c:pt>
                <c:pt idx="2784">
                  <c:v>2.9319999999999999</c:v>
                </c:pt>
                <c:pt idx="2785">
                  <c:v>2.9089999999999998</c:v>
                </c:pt>
                <c:pt idx="2786">
                  <c:v>2.879</c:v>
                </c:pt>
                <c:pt idx="2787">
                  <c:v>2.883</c:v>
                </c:pt>
                <c:pt idx="2788">
                  <c:v>2.8439999999999999</c:v>
                </c:pt>
                <c:pt idx="2789">
                  <c:v>2.827</c:v>
                </c:pt>
                <c:pt idx="2790">
                  <c:v>2.8490000000000002</c:v>
                </c:pt>
                <c:pt idx="2791">
                  <c:v>2.8370000000000002</c:v>
                </c:pt>
                <c:pt idx="2792">
                  <c:v>2.8279999999999998</c:v>
                </c:pt>
                <c:pt idx="2793">
                  <c:v>2.8559999999999999</c:v>
                </c:pt>
                <c:pt idx="2794">
                  <c:v>2.9159999999999999</c:v>
                </c:pt>
                <c:pt idx="2795">
                  <c:v>2.9319999999999999</c:v>
                </c:pt>
                <c:pt idx="2796">
                  <c:v>2.9630000000000001</c:v>
                </c:pt>
                <c:pt idx="2797">
                  <c:v>2.9369999999999998</c:v>
                </c:pt>
                <c:pt idx="2798">
                  <c:v>2.915</c:v>
                </c:pt>
                <c:pt idx="2799">
                  <c:v>2.9660000000000002</c:v>
                </c:pt>
                <c:pt idx="2800">
                  <c:v>2.9790000000000001</c:v>
                </c:pt>
                <c:pt idx="2801">
                  <c:v>2.919</c:v>
                </c:pt>
                <c:pt idx="2802">
                  <c:v>2.9169999999999998</c:v>
                </c:pt>
                <c:pt idx="2803">
                  <c:v>2.8159999999999998</c:v>
                </c:pt>
                <c:pt idx="2804">
                  <c:v>2.8620000000000001</c:v>
                </c:pt>
                <c:pt idx="2805">
                  <c:v>2.94</c:v>
                </c:pt>
                <c:pt idx="2806">
                  <c:v>2.9860000000000002</c:v>
                </c:pt>
                <c:pt idx="2807">
                  <c:v>3.0249999999999999</c:v>
                </c:pt>
                <c:pt idx="2808">
                  <c:v>3.0110000000000001</c:v>
                </c:pt>
                <c:pt idx="2809">
                  <c:v>3.0270000000000001</c:v>
                </c:pt>
                <c:pt idx="2810">
                  <c:v>3.024</c:v>
                </c:pt>
                <c:pt idx="2811">
                  <c:v>3.0379999999999998</c:v>
                </c:pt>
                <c:pt idx="2812">
                  <c:v>3.0339999999999998</c:v>
                </c:pt>
                <c:pt idx="2813">
                  <c:v>2.956</c:v>
                </c:pt>
                <c:pt idx="2814">
                  <c:v>2.9220000000000002</c:v>
                </c:pt>
                <c:pt idx="2815">
                  <c:v>2.9420000000000002</c:v>
                </c:pt>
                <c:pt idx="2816">
                  <c:v>2.8980000000000001</c:v>
                </c:pt>
                <c:pt idx="2817">
                  <c:v>3.02</c:v>
                </c:pt>
                <c:pt idx="2818">
                  <c:v>3.056</c:v>
                </c:pt>
                <c:pt idx="2819">
                  <c:v>3.032</c:v>
                </c:pt>
                <c:pt idx="2820">
                  <c:v>2.99</c:v>
                </c:pt>
                <c:pt idx="2821">
                  <c:v>3.0449999999999999</c:v>
                </c:pt>
                <c:pt idx="2822">
                  <c:v>3.0110000000000001</c:v>
                </c:pt>
                <c:pt idx="2823">
                  <c:v>3.0790000000000002</c:v>
                </c:pt>
                <c:pt idx="2824">
                  <c:v>3.125</c:v>
                </c:pt>
                <c:pt idx="2825">
                  <c:v>3.1240000000000001</c:v>
                </c:pt>
                <c:pt idx="2826">
                  <c:v>3.1629999999999998</c:v>
                </c:pt>
                <c:pt idx="2827">
                  <c:v>3.141</c:v>
                </c:pt>
                <c:pt idx="2828">
                  <c:v>3.1579999999999999</c:v>
                </c:pt>
                <c:pt idx="2829">
                  <c:v>3.1720000000000002</c:v>
                </c:pt>
                <c:pt idx="2830">
                  <c:v>3.2010000000000001</c:v>
                </c:pt>
                <c:pt idx="2831">
                  <c:v>3.1190000000000002</c:v>
                </c:pt>
                <c:pt idx="2832">
                  <c:v>3.0779999999999998</c:v>
                </c:pt>
                <c:pt idx="2833">
                  <c:v>3.1230000000000002</c:v>
                </c:pt>
                <c:pt idx="2834">
                  <c:v>3.1419999999999999</c:v>
                </c:pt>
                <c:pt idx="2835">
                  <c:v>3.08</c:v>
                </c:pt>
                <c:pt idx="2836">
                  <c:v>3.0830000000000002</c:v>
                </c:pt>
                <c:pt idx="2837">
                  <c:v>3.0990000000000002</c:v>
                </c:pt>
                <c:pt idx="2838">
                  <c:v>3.0750000000000002</c:v>
                </c:pt>
                <c:pt idx="2839">
                  <c:v>3.1040000000000001</c:v>
                </c:pt>
                <c:pt idx="2840">
                  <c:v>3.1019999999999999</c:v>
                </c:pt>
                <c:pt idx="2841">
                  <c:v>3.044</c:v>
                </c:pt>
                <c:pt idx="2842">
                  <c:v>3.0230000000000001</c:v>
                </c:pt>
                <c:pt idx="2843">
                  <c:v>3.048</c:v>
                </c:pt>
                <c:pt idx="2844">
                  <c:v>3.02</c:v>
                </c:pt>
                <c:pt idx="2845">
                  <c:v>2.9449999999999998</c:v>
                </c:pt>
                <c:pt idx="2846">
                  <c:v>2.8940000000000001</c:v>
                </c:pt>
                <c:pt idx="2847">
                  <c:v>2.915</c:v>
                </c:pt>
                <c:pt idx="2848">
                  <c:v>2.9039999999999999</c:v>
                </c:pt>
                <c:pt idx="2849">
                  <c:v>2.8969999999999998</c:v>
                </c:pt>
                <c:pt idx="2850">
                  <c:v>2.89</c:v>
                </c:pt>
                <c:pt idx="2851">
                  <c:v>2.8759999999999999</c:v>
                </c:pt>
                <c:pt idx="2852">
                  <c:v>2.8730000000000002</c:v>
                </c:pt>
                <c:pt idx="2853">
                  <c:v>2.88</c:v>
                </c:pt>
                <c:pt idx="2854">
                  <c:v>2.8889999999999998</c:v>
                </c:pt>
                <c:pt idx="2855">
                  <c:v>2.9870000000000001</c:v>
                </c:pt>
                <c:pt idx="2856">
                  <c:v>3.04</c:v>
                </c:pt>
                <c:pt idx="2857">
                  <c:v>3.044</c:v>
                </c:pt>
                <c:pt idx="2858">
                  <c:v>3.0339999999999998</c:v>
                </c:pt>
                <c:pt idx="2859">
                  <c:v>3.048</c:v>
                </c:pt>
                <c:pt idx="2860">
                  <c:v>3.1160000000000001</c:v>
                </c:pt>
                <c:pt idx="2861">
                  <c:v>3.077</c:v>
                </c:pt>
                <c:pt idx="2862">
                  <c:v>3.137</c:v>
                </c:pt>
                <c:pt idx="2863">
                  <c:v>3.137</c:v>
                </c:pt>
                <c:pt idx="2864">
                  <c:v>3.137</c:v>
                </c:pt>
                <c:pt idx="2865">
                  <c:v>#N/A</c:v>
                </c:pt>
                <c:pt idx="2866">
                  <c:v>3.21</c:v>
                </c:pt>
                <c:pt idx="2867">
                  <c:v>3.1989999999999998</c:v>
                </c:pt>
                <c:pt idx="2868">
                  <c:v>3.194</c:v>
                </c:pt>
                <c:pt idx="2869">
                  <c:v>3.194</c:v>
                </c:pt>
                <c:pt idx="2870">
                  <c:v>3.2330000000000001</c:v>
                </c:pt>
                <c:pt idx="2871">
                  <c:v>3.286</c:v>
                </c:pt>
                <c:pt idx="2872">
                  <c:v>3.2589999999999999</c:v>
                </c:pt>
                <c:pt idx="2873">
                  <c:v>3.2989999999999999</c:v>
                </c:pt>
                <c:pt idx="2874">
                  <c:v>3.355</c:v>
                </c:pt>
                <c:pt idx="2875">
                  <c:v>3.395</c:v>
                </c:pt>
                <c:pt idx="2876">
                  <c:v>3.427</c:v>
                </c:pt>
                <c:pt idx="2877">
                  <c:v>3.4590000000000001</c:v>
                </c:pt>
                <c:pt idx="2878">
                  <c:v>3.4710000000000001</c:v>
                </c:pt>
                <c:pt idx="2879">
                  <c:v>3.3540000000000001</c:v>
                </c:pt>
                <c:pt idx="2880">
                  <c:v>3.3359999999999999</c:v>
                </c:pt>
                <c:pt idx="2881">
                  <c:v>3.3109999999999999</c:v>
                </c:pt>
                <c:pt idx="2882">
                  <c:v>3.3</c:v>
                </c:pt>
                <c:pt idx="2883">
                  <c:v>3.2730000000000001</c:v>
                </c:pt>
                <c:pt idx="2884">
                  <c:v>3.2650000000000001</c:v>
                </c:pt>
                <c:pt idx="2885">
                  <c:v>3.3050000000000002</c:v>
                </c:pt>
                <c:pt idx="2886">
                  <c:v>3.3010000000000002</c:v>
                </c:pt>
                <c:pt idx="2887">
                  <c:v>3.27</c:v>
                </c:pt>
                <c:pt idx="2888">
                  <c:v>3.294</c:v>
                </c:pt>
                <c:pt idx="2889">
                  <c:v>3.3210000000000002</c:v>
                </c:pt>
                <c:pt idx="2890">
                  <c:v>3.2639999999999998</c:v>
                </c:pt>
                <c:pt idx="2891">
                  <c:v>3.2040000000000002</c:v>
                </c:pt>
                <c:pt idx="2892">
                  <c:v>3.1110000000000002</c:v>
                </c:pt>
                <c:pt idx="2893">
                  <c:v>3.109</c:v>
                </c:pt>
                <c:pt idx="2894">
                  <c:v>3.0819999999999999</c:v>
                </c:pt>
                <c:pt idx="2895">
                  <c:v>3.09</c:v>
                </c:pt>
                <c:pt idx="2896">
                  <c:v>3.0920000000000001</c:v>
                </c:pt>
                <c:pt idx="2897">
                  <c:v>3.0830000000000002</c:v>
                </c:pt>
                <c:pt idx="2898">
                  <c:v>3.206</c:v>
                </c:pt>
                <c:pt idx="2899">
                  <c:v>3.2370000000000001</c:v>
                </c:pt>
                <c:pt idx="2900">
                  <c:v>3.153</c:v>
                </c:pt>
                <c:pt idx="2901">
                  <c:v>3.1720000000000002</c:v>
                </c:pt>
                <c:pt idx="2902">
                  <c:v>3.2109999999999999</c:v>
                </c:pt>
                <c:pt idx="2903">
                  <c:v>3.2040000000000002</c:v>
                </c:pt>
                <c:pt idx="2904">
                  <c:v>3.2879999999999998</c:v>
                </c:pt>
                <c:pt idx="2905">
                  <c:v>3.266</c:v>
                </c:pt>
                <c:pt idx="2906">
                  <c:v>3.2170000000000001</c:v>
                </c:pt>
                <c:pt idx="2907">
                  <c:v>3.2240000000000002</c:v>
                </c:pt>
                <c:pt idx="2908">
                  <c:v>3.1949999999999998</c:v>
                </c:pt>
                <c:pt idx="2909">
                  <c:v>3.1480000000000001</c:v>
                </c:pt>
                <c:pt idx="2910">
                  <c:v>3.1389999999999998</c:v>
                </c:pt>
                <c:pt idx="2911">
                  <c:v>3.1440000000000001</c:v>
                </c:pt>
                <c:pt idx="2912">
                  <c:v>3.2149999999999999</c:v>
                </c:pt>
                <c:pt idx="2913">
                  <c:v>3.2290000000000001</c:v>
                </c:pt>
                <c:pt idx="2914">
                  <c:v>3.4889999999999999</c:v>
                </c:pt>
                <c:pt idx="2915">
                  <c:v>3.5379999999999998</c:v>
                </c:pt>
                <c:pt idx="2916">
                  <c:v>3.5529999999999999</c:v>
                </c:pt>
                <c:pt idx="2917">
                  <c:v>3.5419999999999998</c:v>
                </c:pt>
                <c:pt idx="2918">
                  <c:v>3.585</c:v>
                </c:pt>
                <c:pt idx="2919">
                  <c:v>3.552</c:v>
                </c:pt>
                <c:pt idx="2920">
                  <c:v>3.556</c:v>
                </c:pt>
                <c:pt idx="2921">
                  <c:v>3.5659999999999998</c:v>
                </c:pt>
                <c:pt idx="2922">
                  <c:v>3.4889999999999999</c:v>
                </c:pt>
                <c:pt idx="2923">
                  <c:v>3.4870000000000001</c:v>
                </c:pt>
                <c:pt idx="2924">
                  <c:v>3.476</c:v>
                </c:pt>
                <c:pt idx="2925">
                  <c:v>3.48</c:v>
                </c:pt>
                <c:pt idx="2926">
                  <c:v>3.4620000000000002</c:v>
                </c:pt>
                <c:pt idx="2927">
                  <c:v>3.4590000000000001</c:v>
                </c:pt>
                <c:pt idx="2928">
                  <c:v>3.4820000000000002</c:v>
                </c:pt>
                <c:pt idx="2929">
                  <c:v>3.488</c:v>
                </c:pt>
                <c:pt idx="2930">
                  <c:v>3.4660000000000002</c:v>
                </c:pt>
                <c:pt idx="2931">
                  <c:v>3.4319999999999999</c:v>
                </c:pt>
                <c:pt idx="2932">
                  <c:v>3.452</c:v>
                </c:pt>
                <c:pt idx="2933">
                  <c:v>3.4</c:v>
                </c:pt>
                <c:pt idx="2934">
                  <c:v>3.427</c:v>
                </c:pt>
                <c:pt idx="2935">
                  <c:v>3.3769999999999998</c:v>
                </c:pt>
                <c:pt idx="2936">
                  <c:v>3.331</c:v>
                </c:pt>
                <c:pt idx="2937">
                  <c:v>3.3969999999999998</c:v>
                </c:pt>
                <c:pt idx="2938">
                  <c:v>3.3889999999999998</c:v>
                </c:pt>
                <c:pt idx="2939">
                  <c:v>3.391</c:v>
                </c:pt>
                <c:pt idx="2940">
                  <c:v>3.3519999999999999</c:v>
                </c:pt>
                <c:pt idx="2941">
                  <c:v>3.351</c:v>
                </c:pt>
                <c:pt idx="2942">
                  <c:v>3.2719999999999998</c:v>
                </c:pt>
                <c:pt idx="2943">
                  <c:v>3.2930000000000001</c:v>
                </c:pt>
                <c:pt idx="2944">
                  <c:v>3.2690000000000001</c:v>
                </c:pt>
                <c:pt idx="2945">
                  <c:v>3.2389999999999999</c:v>
                </c:pt>
                <c:pt idx="2946">
                  <c:v>3.2389999999999999</c:v>
                </c:pt>
                <c:pt idx="2947">
                  <c:v>3.2120000000000002</c:v>
                </c:pt>
                <c:pt idx="2948">
                  <c:v>3.2370000000000001</c:v>
                </c:pt>
                <c:pt idx="2949">
                  <c:v>3.165</c:v>
                </c:pt>
                <c:pt idx="2950">
                  <c:v>3.1869999999999998</c:v>
                </c:pt>
                <c:pt idx="2951">
                  <c:v>3.2360000000000002</c:v>
                </c:pt>
                <c:pt idx="2952">
                  <c:v>3.2170000000000001</c:v>
                </c:pt>
                <c:pt idx="2953">
                  <c:v>3.1659999999999999</c:v>
                </c:pt>
                <c:pt idx="2954">
                  <c:v>3.2480000000000002</c:v>
                </c:pt>
                <c:pt idx="2955">
                  <c:v>3.2349999999999999</c:v>
                </c:pt>
                <c:pt idx="2956">
                  <c:v>3.258</c:v>
                </c:pt>
                <c:pt idx="2957">
                  <c:v>3.194</c:v>
                </c:pt>
                <c:pt idx="2958">
                  <c:v>3.238</c:v>
                </c:pt>
                <c:pt idx="2959">
                  <c:v>3.2639999999999998</c:v>
                </c:pt>
                <c:pt idx="2960">
                  <c:v>3.3250000000000002</c:v>
                </c:pt>
                <c:pt idx="2961">
                  <c:v>3.3530000000000002</c:v>
                </c:pt>
                <c:pt idx="2962">
                  <c:v>3.3780000000000001</c:v>
                </c:pt>
                <c:pt idx="2963">
                  <c:v>3.2930000000000001</c:v>
                </c:pt>
                <c:pt idx="2964">
                  <c:v>3.262</c:v>
                </c:pt>
                <c:pt idx="2965">
                  <c:v>3.258</c:v>
                </c:pt>
                <c:pt idx="2966">
                  <c:v>3.262</c:v>
                </c:pt>
                <c:pt idx="2967">
                  <c:v>3.31</c:v>
                </c:pt>
                <c:pt idx="2968">
                  <c:v>3.32</c:v>
                </c:pt>
                <c:pt idx="2969">
                  <c:v>3.26</c:v>
                </c:pt>
                <c:pt idx="2970">
                  <c:v>3.2360000000000002</c:v>
                </c:pt>
                <c:pt idx="2971">
                  <c:v>3.2040000000000002</c:v>
                </c:pt>
                <c:pt idx="2972">
                  <c:v>3.2229999999999999</c:v>
                </c:pt>
                <c:pt idx="2973">
                  <c:v>3.1760000000000002</c:v>
                </c:pt>
                <c:pt idx="2974">
                  <c:v>3.1589999999999998</c:v>
                </c:pt>
                <c:pt idx="2975">
                  <c:v>3.1869999999999998</c:v>
                </c:pt>
                <c:pt idx="2976">
                  <c:v>3.1890000000000001</c:v>
                </c:pt>
                <c:pt idx="2977">
                  <c:v>3.2040000000000002</c:v>
                </c:pt>
                <c:pt idx="2978">
                  <c:v>3.2509999999999999</c:v>
                </c:pt>
                <c:pt idx="2979">
                  <c:v>3.2440000000000002</c:v>
                </c:pt>
                <c:pt idx="2980">
                  <c:v>3.2389999999999999</c:v>
                </c:pt>
                <c:pt idx="2981">
                  <c:v>3.202</c:v>
                </c:pt>
                <c:pt idx="2982">
                  <c:v>3.2250000000000001</c:v>
                </c:pt>
                <c:pt idx="2983">
                  <c:v>3.181</c:v>
                </c:pt>
                <c:pt idx="2984">
                  <c:v>3.2519999999999998</c:v>
                </c:pt>
                <c:pt idx="2985">
                  <c:v>3.2330000000000001</c:v>
                </c:pt>
                <c:pt idx="2986">
                  <c:v>3.2480000000000002</c:v>
                </c:pt>
                <c:pt idx="2987">
                  <c:v>3.2120000000000002</c:v>
                </c:pt>
                <c:pt idx="2988">
                  <c:v>3.2709999999999999</c:v>
                </c:pt>
                <c:pt idx="2989">
                  <c:v>3.2440000000000002</c:v>
                </c:pt>
                <c:pt idx="2990">
                  <c:v>3.2290000000000001</c:v>
                </c:pt>
                <c:pt idx="2991">
                  <c:v>3.25</c:v>
                </c:pt>
                <c:pt idx="2992">
                  <c:v>3.2570000000000001</c:v>
                </c:pt>
                <c:pt idx="2993">
                  <c:v>3.2469999999999999</c:v>
                </c:pt>
                <c:pt idx="2994">
                  <c:v>3.2639999999999998</c:v>
                </c:pt>
                <c:pt idx="2995">
                  <c:v>3.2839999999999998</c:v>
                </c:pt>
                <c:pt idx="2996">
                  <c:v>3.25</c:v>
                </c:pt>
                <c:pt idx="2997">
                  <c:v>3.3210000000000002</c:v>
                </c:pt>
                <c:pt idx="2998">
                  <c:v>3.274</c:v>
                </c:pt>
                <c:pt idx="2999">
                  <c:v>3.278</c:v>
                </c:pt>
                <c:pt idx="3000">
                  <c:v>3.32</c:v>
                </c:pt>
                <c:pt idx="3001">
                  <c:v>3.3639999999999999</c:v>
                </c:pt>
                <c:pt idx="3002">
                  <c:v>3.36</c:v>
                </c:pt>
                <c:pt idx="3003">
                  <c:v>3.3969999999999998</c:v>
                </c:pt>
                <c:pt idx="3004">
                  <c:v>3.4119999999999999</c:v>
                </c:pt>
                <c:pt idx="3005">
                  <c:v>3.431</c:v>
                </c:pt>
                <c:pt idx="3006">
                  <c:v>3.4049999999999998</c:v>
                </c:pt>
                <c:pt idx="3007">
                  <c:v>3.379</c:v>
                </c:pt>
                <c:pt idx="3008">
                  <c:v>3.379</c:v>
                </c:pt>
                <c:pt idx="3009">
                  <c:v>3.3980000000000001</c:v>
                </c:pt>
                <c:pt idx="3010">
                  <c:v>3.2919999999999998</c:v>
                </c:pt>
                <c:pt idx="3011">
                  <c:v>3.2629999999999999</c:v>
                </c:pt>
                <c:pt idx="3012">
                  <c:v>3.2989999999999999</c:v>
                </c:pt>
                <c:pt idx="3013">
                  <c:v>3.3780000000000001</c:v>
                </c:pt>
                <c:pt idx="3014">
                  <c:v>3.3849999999999998</c:v>
                </c:pt>
                <c:pt idx="3015">
                  <c:v>3.3490000000000002</c:v>
                </c:pt>
                <c:pt idx="3016">
                  <c:v>3.363</c:v>
                </c:pt>
                <c:pt idx="3017">
                  <c:v>3.3580000000000001</c:v>
                </c:pt>
                <c:pt idx="3018">
                  <c:v>3.347</c:v>
                </c:pt>
                <c:pt idx="3019" formatCode="General">
                  <c:v>3.3460000000000001</c:v>
                </c:pt>
                <c:pt idx="3020" formatCode="General">
                  <c:v>3.2829999999999999</c:v>
                </c:pt>
                <c:pt idx="3021" formatCode="General">
                  <c:v>3.2839999999999998</c:v>
                </c:pt>
                <c:pt idx="3022" formatCode="General">
                  <c:v>3.3109999999999999</c:v>
                </c:pt>
                <c:pt idx="3023" formatCode="General">
                  <c:v>3.2949999999999999</c:v>
                </c:pt>
                <c:pt idx="3024" formatCode="General">
                  <c:v>3.3479999999999999</c:v>
                </c:pt>
                <c:pt idx="3025" formatCode="General">
                  <c:v>3.355</c:v>
                </c:pt>
                <c:pt idx="3026" formatCode="General">
                  <c:v>3.4079999999999999</c:v>
                </c:pt>
                <c:pt idx="3027" formatCode="General">
                  <c:v>3.3340000000000001</c:v>
                </c:pt>
                <c:pt idx="3028" formatCode="General">
                  <c:v>3.3719999999999999</c:v>
                </c:pt>
                <c:pt idx="3029" formatCode="General">
                  <c:v>3.4670000000000001</c:v>
                </c:pt>
                <c:pt idx="3030" formatCode="General">
                  <c:v>3.4460000000000002</c:v>
                </c:pt>
                <c:pt idx="3031" formatCode="General">
                  <c:v>3.4350000000000001</c:v>
                </c:pt>
                <c:pt idx="3032" formatCode="General">
                  <c:v>3.4129999999999998</c:v>
                </c:pt>
                <c:pt idx="3033" formatCode="General">
                  <c:v>3.4609999999999999</c:v>
                </c:pt>
                <c:pt idx="3034" formatCode="General">
                  <c:v>3.42</c:v>
                </c:pt>
                <c:pt idx="3035" formatCode="General">
                  <c:v>3.5089999999999999</c:v>
                </c:pt>
                <c:pt idx="3036" formatCode="General">
                  <c:v>3.4980000000000002</c:v>
                </c:pt>
                <c:pt idx="3037" formatCode="General">
                  <c:v>3.5169999999999999</c:v>
                </c:pt>
                <c:pt idx="3038" formatCode="General">
                  <c:v>3.4769999999999999</c:v>
                </c:pt>
                <c:pt idx="3039" formatCode="General">
                  <c:v>3.5110000000000001</c:v>
                </c:pt>
                <c:pt idx="3040" formatCode="General">
                  <c:v>3.536</c:v>
                </c:pt>
                <c:pt idx="3041" formatCode="General">
                  <c:v>3.5819999999999999</c:v>
                </c:pt>
                <c:pt idx="3042" formatCode="General">
                  <c:v>3.54</c:v>
                </c:pt>
                <c:pt idx="3043" formatCode="General">
                  <c:v>3.49</c:v>
                </c:pt>
                <c:pt idx="3044" formatCode="General">
                  <c:v>3.4470000000000001</c:v>
                </c:pt>
                <c:pt idx="3045" formatCode="General">
                  <c:v>3.4079999999999999</c:v>
                </c:pt>
                <c:pt idx="3046" formatCode="General">
                  <c:v>3.468</c:v>
                </c:pt>
                <c:pt idx="3047" formatCode="General">
                  <c:v>3.4609999999999999</c:v>
                </c:pt>
                <c:pt idx="3048" formatCode="General">
                  <c:v>3.4409999999999998</c:v>
                </c:pt>
                <c:pt idx="3049" formatCode="General">
                  <c:v>3.5059999999999998</c:v>
                </c:pt>
                <c:pt idx="3050" formatCode="General">
                  <c:v>3.4780000000000002</c:v>
                </c:pt>
                <c:pt idx="3051" formatCode="General">
                  <c:v>3.488</c:v>
                </c:pt>
                <c:pt idx="3052" formatCode="General">
                  <c:v>3.48</c:v>
                </c:pt>
                <c:pt idx="3053" formatCode="General">
                  <c:v>3.5379999999999998</c:v>
                </c:pt>
                <c:pt idx="3054" formatCode="General">
                  <c:v>3.5529999999999999</c:v>
                </c:pt>
                <c:pt idx="3055" formatCode="General">
                  <c:v>3.5590000000000002</c:v>
                </c:pt>
                <c:pt idx="3056" formatCode="General">
                  <c:v>3.5630000000000002</c:v>
                </c:pt>
                <c:pt idx="3057" formatCode="General">
                  <c:v>3.5680000000000001</c:v>
                </c:pt>
                <c:pt idx="3058" formatCode="General">
                  <c:v>3.6</c:v>
                </c:pt>
                <c:pt idx="3059" formatCode="General">
                  <c:v>3.5680000000000001</c:v>
                </c:pt>
                <c:pt idx="3060" formatCode="General">
                  <c:v>3.5310000000000001</c:v>
                </c:pt>
                <c:pt idx="3061" formatCode="General">
                  <c:v>3.5329999999999999</c:v>
                </c:pt>
                <c:pt idx="3062" formatCode="General">
                  <c:v>3.5289999999999999</c:v>
                </c:pt>
                <c:pt idx="3063" formatCode="General">
                  <c:v>3.5179999999999998</c:v>
                </c:pt>
                <c:pt idx="3064" formatCode="General">
                  <c:v>3.5070000000000001</c:v>
                </c:pt>
                <c:pt idx="3065" formatCode="General">
                  <c:v>3.5670000000000002</c:v>
                </c:pt>
                <c:pt idx="3066" formatCode="General">
                  <c:v>3.569</c:v>
                </c:pt>
                <c:pt idx="3067" formatCode="General">
                  <c:v>3.5139999999999998</c:v>
                </c:pt>
                <c:pt idx="3068" formatCode="General">
                  <c:v>3.524</c:v>
                </c:pt>
                <c:pt idx="3069" formatCode="General">
                  <c:v>3.4780000000000002</c:v>
                </c:pt>
                <c:pt idx="3070" formatCode="General">
                  <c:v>3.468</c:v>
                </c:pt>
                <c:pt idx="3071" formatCode="General">
                  <c:v>3.3940000000000001</c:v>
                </c:pt>
                <c:pt idx="3072" formatCode="General">
                  <c:v>3.3410000000000002</c:v>
                </c:pt>
                <c:pt idx="3073" formatCode="General">
                  <c:v>3.335</c:v>
                </c:pt>
                <c:pt idx="3074" formatCode="General">
                  <c:v>3.36</c:v>
                </c:pt>
                <c:pt idx="3075" formatCode="General">
                  <c:v>3.3610000000000002</c:v>
                </c:pt>
                <c:pt idx="3076" formatCode="General">
                  <c:v>3.3410000000000002</c:v>
                </c:pt>
                <c:pt idx="3077" formatCode="General">
                  <c:v>3.3530000000000002</c:v>
                </c:pt>
                <c:pt idx="3078" formatCode="General">
                  <c:v>3.3809999999999998</c:v>
                </c:pt>
                <c:pt idx="3079" formatCode="General">
                  <c:v>3.4319999999999999</c:v>
                </c:pt>
                <c:pt idx="3080" formatCode="General">
                  <c:v>3.415</c:v>
                </c:pt>
                <c:pt idx="3081" formatCode="General">
                  <c:v>3.4180000000000001</c:v>
                </c:pt>
                <c:pt idx="3082" formatCode="General">
                  <c:v>3.4</c:v>
                </c:pt>
                <c:pt idx="3083" formatCode="General">
                  <c:v>3.4159999999999999</c:v>
                </c:pt>
                <c:pt idx="3084" formatCode="General">
                  <c:v>3.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1B-4D8C-9B30-C4DAD873887E}"/>
            </c:ext>
          </c:extLst>
        </c:ser>
        <c:ser>
          <c:idx val="2"/>
          <c:order val="2"/>
          <c:tx>
            <c:strRef>
              <c:f>'G V.0.15.'!$J$8</c:f>
              <c:strCache>
                <c:ptCount val="1"/>
                <c:pt idx="0">
                  <c:v>Spain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15.'!$G$10:$G$3094</c:f>
              <c:numCache>
                <c:formatCode>m/d/yyyy</c:formatCode>
                <c:ptCount val="30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</c:numCache>
            </c:numRef>
          </c:cat>
          <c:val>
            <c:numRef>
              <c:f>'G V.0.15.'!$J$10:$J$3094</c:f>
              <c:numCache>
                <c:formatCode>0.0</c:formatCode>
                <c:ptCount val="3085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6">
                  <c:v>#N/A</c:v>
                </c:pt>
                <c:pt idx="517">
                  <c:v>#N/A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4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78</c:v>
                </c:pt>
                <c:pt idx="1187">
                  <c:v>1.31</c:v>
                </c:pt>
                <c:pt idx="1188">
                  <c:v>1.377</c:v>
                </c:pt>
                <c:pt idx="1189">
                  <c:v>1.3679999999999999</c:v>
                </c:pt>
                <c:pt idx="1190">
                  <c:v>1.3479999999999999</c:v>
                </c:pt>
                <c:pt idx="1191">
                  <c:v>1.3599999999999999</c:v>
                </c:pt>
                <c:pt idx="1192">
                  <c:v>1.37</c:v>
                </c:pt>
                <c:pt idx="1193">
                  <c:v>1.423</c:v>
                </c:pt>
                <c:pt idx="1194">
                  <c:v>1.3959999999999999</c:v>
                </c:pt>
                <c:pt idx="1195">
                  <c:v>1.4510000000000001</c:v>
                </c:pt>
                <c:pt idx="1196">
                  <c:v>1.454</c:v>
                </c:pt>
                <c:pt idx="1197">
                  <c:v>1.419</c:v>
                </c:pt>
                <c:pt idx="1198">
                  <c:v>1.3940000000000001</c:v>
                </c:pt>
                <c:pt idx="1199">
                  <c:v>1.391</c:v>
                </c:pt>
                <c:pt idx="1200">
                  <c:v>1.4039999999999999</c:v>
                </c:pt>
                <c:pt idx="1201">
                  <c:v>1.391</c:v>
                </c:pt>
                <c:pt idx="1202">
                  <c:v>1.403</c:v>
                </c:pt>
                <c:pt idx="1203">
                  <c:v>1.45</c:v>
                </c:pt>
                <c:pt idx="1204">
                  <c:v>1.411</c:v>
                </c:pt>
                <c:pt idx="1205">
                  <c:v>1.444</c:v>
                </c:pt>
                <c:pt idx="1206">
                  <c:v>1.44</c:v>
                </c:pt>
                <c:pt idx="1207">
                  <c:v>1.446</c:v>
                </c:pt>
                <c:pt idx="1208">
                  <c:v>1.3860000000000001</c:v>
                </c:pt>
                <c:pt idx="1209">
                  <c:v>1.3639999999999999</c:v>
                </c:pt>
                <c:pt idx="1210">
                  <c:v>1.3780000000000001</c:v>
                </c:pt>
                <c:pt idx="1211">
                  <c:v>1.37</c:v>
                </c:pt>
                <c:pt idx="1212">
                  <c:v>1.3900000000000001</c:v>
                </c:pt>
                <c:pt idx="1213">
                  <c:v>1.4060000000000001</c:v>
                </c:pt>
                <c:pt idx="1214">
                  <c:v>1.452</c:v>
                </c:pt>
                <c:pt idx="1215">
                  <c:v>1.462</c:v>
                </c:pt>
                <c:pt idx="1216">
                  <c:v>1.468</c:v>
                </c:pt>
                <c:pt idx="1217">
                  <c:v>1.468</c:v>
                </c:pt>
                <c:pt idx="1218">
                  <c:v>1.448</c:v>
                </c:pt>
                <c:pt idx="1219">
                  <c:v>1.4259999999999999</c:v>
                </c:pt>
                <c:pt idx="1220">
                  <c:v>1.4450000000000001</c:v>
                </c:pt>
                <c:pt idx="1221">
                  <c:v>1.446</c:v>
                </c:pt>
                <c:pt idx="1222">
                  <c:v>1.4590000000000001</c:v>
                </c:pt>
                <c:pt idx="1223">
                  <c:v>1.45</c:v>
                </c:pt>
                <c:pt idx="1224">
                  <c:v>1.464</c:v>
                </c:pt>
                <c:pt idx="1225">
                  <c:v>1.46</c:v>
                </c:pt>
                <c:pt idx="1226">
                  <c:v>1.466</c:v>
                </c:pt>
                <c:pt idx="1227">
                  <c:v>1.4830000000000001</c:v>
                </c:pt>
                <c:pt idx="1228">
                  <c:v>1.4849999999999999</c:v>
                </c:pt>
                <c:pt idx="1229">
                  <c:v>1.5030000000000001</c:v>
                </c:pt>
                <c:pt idx="1230">
                  <c:v>1.524</c:v>
                </c:pt>
                <c:pt idx="1231">
                  <c:v>1.508</c:v>
                </c:pt>
                <c:pt idx="1232">
                  <c:v>1.4910000000000001</c:v>
                </c:pt>
                <c:pt idx="1233">
                  <c:v>1.5209999999999999</c:v>
                </c:pt>
                <c:pt idx="1234">
                  <c:v>1.5230000000000001</c:v>
                </c:pt>
                <c:pt idx="1235">
                  <c:v>1.5209999999999999</c:v>
                </c:pt>
                <c:pt idx="1236">
                  <c:v>1.5030000000000001</c:v>
                </c:pt>
                <c:pt idx="1237">
                  <c:v>1.498</c:v>
                </c:pt>
                <c:pt idx="1238">
                  <c:v>1.528</c:v>
                </c:pt>
                <c:pt idx="1239">
                  <c:v>1.5369999999999999</c:v>
                </c:pt>
                <c:pt idx="1240">
                  <c:v>1.534</c:v>
                </c:pt>
                <c:pt idx="1241">
                  <c:v>1.56</c:v>
                </c:pt>
                <c:pt idx="1242">
                  <c:v>1.575</c:v>
                </c:pt>
                <c:pt idx="1243">
                  <c:v>1.589</c:v>
                </c:pt>
                <c:pt idx="1244">
                  <c:v>1.5979999999999999</c:v>
                </c:pt>
                <c:pt idx="1245">
                  <c:v>1.6099999999999999</c:v>
                </c:pt>
                <c:pt idx="1246">
                  <c:v>1.641</c:v>
                </c:pt>
                <c:pt idx="1247">
                  <c:v>1.6720000000000002</c:v>
                </c:pt>
                <c:pt idx="1248">
                  <c:v>1.677</c:v>
                </c:pt>
                <c:pt idx="1249">
                  <c:v>1.641</c:v>
                </c:pt>
                <c:pt idx="1250">
                  <c:v>1.647</c:v>
                </c:pt>
                <c:pt idx="1251">
                  <c:v>1.7250000000000001</c:v>
                </c:pt>
                <c:pt idx="1252">
                  <c:v>1.73</c:v>
                </c:pt>
                <c:pt idx="1253">
                  <c:v>1.6930000000000001</c:v>
                </c:pt>
                <c:pt idx="1254">
                  <c:v>1.6600000000000001</c:v>
                </c:pt>
                <c:pt idx="1255">
                  <c:v>1.6219999999999999</c:v>
                </c:pt>
                <c:pt idx="1256">
                  <c:v>1.5840000000000001</c:v>
                </c:pt>
                <c:pt idx="1257">
                  <c:v>1.5659999999999998</c:v>
                </c:pt>
                <c:pt idx="1258">
                  <c:v>1.5409999999999999</c:v>
                </c:pt>
                <c:pt idx="1259">
                  <c:v>1.5649999999999999</c:v>
                </c:pt>
                <c:pt idx="1260">
                  <c:v>1.54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  <c:pt idx="1845">
                  <c:v>7.2999999999999995E-2</c:v>
                </c:pt>
                <c:pt idx="1846">
                  <c:v>7.1999999999999995E-2</c:v>
                </c:pt>
                <c:pt idx="1847">
                  <c:v>9.7000000000000003E-2</c:v>
                </c:pt>
                <c:pt idx="1848">
                  <c:v>9.2999999999999999E-2</c:v>
                </c:pt>
                <c:pt idx="1849">
                  <c:v>0.115</c:v>
                </c:pt>
                <c:pt idx="1850">
                  <c:v>0.125</c:v>
                </c:pt>
                <c:pt idx="1851">
                  <c:v>0.121</c:v>
                </c:pt>
                <c:pt idx="1852">
                  <c:v>0.122</c:v>
                </c:pt>
                <c:pt idx="1853">
                  <c:v>0.125</c:v>
                </c:pt>
                <c:pt idx="1854">
                  <c:v>0.129</c:v>
                </c:pt>
                <c:pt idx="1855">
                  <c:v>0.14499999999999999</c:v>
                </c:pt>
                <c:pt idx="1856">
                  <c:v>0.12</c:v>
                </c:pt>
                <c:pt idx="1857">
                  <c:v>0.156</c:v>
                </c:pt>
                <c:pt idx="1858">
                  <c:v>0.25800000000000001</c:v>
                </c:pt>
                <c:pt idx="1859">
                  <c:v>0.29299999999999998</c:v>
                </c:pt>
                <c:pt idx="1860">
                  <c:v>0.28699999999999998</c:v>
                </c:pt>
                <c:pt idx="1861">
                  <c:v>0.33800000000000002</c:v>
                </c:pt>
                <c:pt idx="1862">
                  <c:v>0.35399999999999998</c:v>
                </c:pt>
                <c:pt idx="1863">
                  <c:v>0.32400000000000001</c:v>
                </c:pt>
                <c:pt idx="1864">
                  <c:v>0.36199999999999999</c:v>
                </c:pt>
                <c:pt idx="1865">
                  <c:v>0.38900000000000001</c:v>
                </c:pt>
                <c:pt idx="1866">
                  <c:v>0.47299999999999998</c:v>
                </c:pt>
                <c:pt idx="1867">
                  <c:v>0.42</c:v>
                </c:pt>
                <c:pt idx="1868">
                  <c:v>0.32200000000000001</c:v>
                </c:pt>
                <c:pt idx="1869">
                  <c:v>0.317</c:v>
                </c:pt>
                <c:pt idx="1870">
                  <c:v>0.38700000000000001</c:v>
                </c:pt>
                <c:pt idx="1871">
                  <c:v>0.377</c:v>
                </c:pt>
                <c:pt idx="1872">
                  <c:v>0.39100000000000001</c:v>
                </c:pt>
                <c:pt idx="1873">
                  <c:v>0.39700000000000002</c:v>
                </c:pt>
                <c:pt idx="1874">
                  <c:v>0.36199999999999999</c:v>
                </c:pt>
                <c:pt idx="1875">
                  <c:v>0.35</c:v>
                </c:pt>
                <c:pt idx="1876">
                  <c:v>0.29399999999999998</c:v>
                </c:pt>
                <c:pt idx="1877">
                  <c:v>0.32700000000000001</c:v>
                </c:pt>
                <c:pt idx="1878">
                  <c:v>0.29699999999999999</c:v>
                </c:pt>
                <c:pt idx="1879">
                  <c:v>0.313</c:v>
                </c:pt>
                <c:pt idx="1880">
                  <c:v>0.375</c:v>
                </c:pt>
                <c:pt idx="1881">
                  <c:v>0.373</c:v>
                </c:pt>
                <c:pt idx="1882">
                  <c:v>0.34499999999999997</c:v>
                </c:pt>
                <c:pt idx="1883">
                  <c:v>0.33600000000000002</c:v>
                </c:pt>
                <c:pt idx="1884">
                  <c:v>0.29199999999999998</c:v>
                </c:pt>
                <c:pt idx="1885">
                  <c:v>0.27300000000000002</c:v>
                </c:pt>
                <c:pt idx="1886">
                  <c:v>0.26100000000000001</c:v>
                </c:pt>
                <c:pt idx="1887">
                  <c:v>0.28499999999999998</c:v>
                </c:pt>
                <c:pt idx="1888">
                  <c:v>0.311</c:v>
                </c:pt>
                <c:pt idx="1889">
                  <c:v>0.34100000000000003</c:v>
                </c:pt>
                <c:pt idx="1890">
                  <c:v>0.33500000000000002</c:v>
                </c:pt>
                <c:pt idx="1891">
                  <c:v>0.307</c:v>
                </c:pt>
                <c:pt idx="1892">
                  <c:v>0.307</c:v>
                </c:pt>
                <c:pt idx="1893">
                  <c:v>0.307</c:v>
                </c:pt>
                <c:pt idx="1894">
                  <c:v>0.34399999999999997</c:v>
                </c:pt>
                <c:pt idx="1895">
                  <c:v>0.34</c:v>
                </c:pt>
                <c:pt idx="1896">
                  <c:v>0.33300000000000002</c:v>
                </c:pt>
                <c:pt idx="1897">
                  <c:v>0.376</c:v>
                </c:pt>
                <c:pt idx="1898">
                  <c:v>0.38700000000000001</c:v>
                </c:pt>
                <c:pt idx="1899">
                  <c:v>0.38600000000000001</c:v>
                </c:pt>
                <c:pt idx="1900">
                  <c:v>0.41399999999999998</c:v>
                </c:pt>
                <c:pt idx="1901">
                  <c:v>0.373</c:v>
                </c:pt>
                <c:pt idx="1902">
                  <c:v>0.39100000000000001</c:v>
                </c:pt>
                <c:pt idx="1903">
                  <c:v>0.41299999999999998</c:v>
                </c:pt>
                <c:pt idx="1904">
                  <c:v>0.40200000000000002</c:v>
                </c:pt>
                <c:pt idx="1905">
                  <c:v>0.39100000000000001</c:v>
                </c:pt>
                <c:pt idx="1906">
                  <c:v>0.39</c:v>
                </c:pt>
                <c:pt idx="1907">
                  <c:v>0.39600000000000002</c:v>
                </c:pt>
                <c:pt idx="1908">
                  <c:v>0.39900000000000002</c:v>
                </c:pt>
                <c:pt idx="1909">
                  <c:v>0.41399999999999998</c:v>
                </c:pt>
                <c:pt idx="1910">
                  <c:v>0.43099999999999999</c:v>
                </c:pt>
                <c:pt idx="1911">
                  <c:v>0.47299999999999998</c:v>
                </c:pt>
                <c:pt idx="1912">
                  <c:v>0.47399999999999998</c:v>
                </c:pt>
                <c:pt idx="1913">
                  <c:v>0.45400000000000001</c:v>
                </c:pt>
                <c:pt idx="1914">
                  <c:v>0.42599999999999999</c:v>
                </c:pt>
                <c:pt idx="1915">
                  <c:v>0.44900000000000001</c:v>
                </c:pt>
                <c:pt idx="1916">
                  <c:v>0.45500000000000002</c:v>
                </c:pt>
                <c:pt idx="1917">
                  <c:v>0.48499999999999999</c:v>
                </c:pt>
                <c:pt idx="1918">
                  <c:v>0.46600000000000003</c:v>
                </c:pt>
                <c:pt idx="1919">
                  <c:v>0.51800000000000002</c:v>
                </c:pt>
                <c:pt idx="1920">
                  <c:v>0.56000000000000005</c:v>
                </c:pt>
                <c:pt idx="1921">
                  <c:v>0.58399999999999996</c:v>
                </c:pt>
                <c:pt idx="1922">
                  <c:v>0.58299999999999996</c:v>
                </c:pt>
                <c:pt idx="1923">
                  <c:v>0.61299999999999999</c:v>
                </c:pt>
                <c:pt idx="1924">
                  <c:v>0.6</c:v>
                </c:pt>
                <c:pt idx="1925">
                  <c:v>0.60699999999999998</c:v>
                </c:pt>
                <c:pt idx="1926">
                  <c:v>0.57099999999999995</c:v>
                </c:pt>
                <c:pt idx="1927">
                  <c:v>0.55200000000000005</c:v>
                </c:pt>
                <c:pt idx="1928">
                  <c:v>0.54200000000000004</c:v>
                </c:pt>
                <c:pt idx="1929">
                  <c:v>0.49199999999999999</c:v>
                </c:pt>
                <c:pt idx="1930">
                  <c:v>0.45100000000000001</c:v>
                </c:pt>
                <c:pt idx="1931">
                  <c:v>0.48199999999999998</c:v>
                </c:pt>
                <c:pt idx="1932">
                  <c:v>0.47099999999999997</c:v>
                </c:pt>
                <c:pt idx="1933">
                  <c:v>0.46100000000000002</c:v>
                </c:pt>
                <c:pt idx="1934">
                  <c:v>0.46800000000000003</c:v>
                </c:pt>
                <c:pt idx="1935">
                  <c:v>0.45300000000000001</c:v>
                </c:pt>
                <c:pt idx="1936">
                  <c:v>0.46800000000000003</c:v>
                </c:pt>
                <c:pt idx="1937">
                  <c:v>0.45100000000000001</c:v>
                </c:pt>
                <c:pt idx="1938">
                  <c:v>0.47199999999999998</c:v>
                </c:pt>
                <c:pt idx="1939">
                  <c:v>0.43</c:v>
                </c:pt>
                <c:pt idx="1940">
                  <c:v>0.4</c:v>
                </c:pt>
                <c:pt idx="1941">
                  <c:v>0.38600000000000001</c:v>
                </c:pt>
                <c:pt idx="1942">
                  <c:v>0.35499999999999998</c:v>
                </c:pt>
                <c:pt idx="1943">
                  <c:v>0.39100000000000001</c:v>
                </c:pt>
                <c:pt idx="1944">
                  <c:v>0.40699999999999997</c:v>
                </c:pt>
                <c:pt idx="1945">
                  <c:v>0.39600000000000002</c:v>
                </c:pt>
                <c:pt idx="1946">
                  <c:v>0.42599999999999999</c:v>
                </c:pt>
                <c:pt idx="1947">
                  <c:v>0.45300000000000001</c:v>
                </c:pt>
                <c:pt idx="1948">
                  <c:v>0.45300000000000001</c:v>
                </c:pt>
                <c:pt idx="1949">
                  <c:v>0.45900000000000002</c:v>
                </c:pt>
                <c:pt idx="1950">
                  <c:v>0.44900000000000001</c:v>
                </c:pt>
                <c:pt idx="1951">
                  <c:v>0.42799999999999999</c:v>
                </c:pt>
                <c:pt idx="1952">
                  <c:v>0.47899999999999998</c:v>
                </c:pt>
                <c:pt idx="1953">
                  <c:v>0.44</c:v>
                </c:pt>
                <c:pt idx="1954">
                  <c:v>0.45600000000000002</c:v>
                </c:pt>
                <c:pt idx="1955">
                  <c:v>0.41099999999999998</c:v>
                </c:pt>
                <c:pt idx="1956">
                  <c:v>0.39700000000000002</c:v>
                </c:pt>
                <c:pt idx="1957">
                  <c:v>0.36899999999999999</c:v>
                </c:pt>
                <c:pt idx="1958">
                  <c:v>0.39700000000000002</c:v>
                </c:pt>
                <c:pt idx="1959">
                  <c:v>0.34200000000000003</c:v>
                </c:pt>
                <c:pt idx="1960">
                  <c:v>0.32900000000000001</c:v>
                </c:pt>
                <c:pt idx="1961">
                  <c:v>0.34599999999999997</c:v>
                </c:pt>
                <c:pt idx="1962">
                  <c:v>0.35199999999999998</c:v>
                </c:pt>
                <c:pt idx="1963">
                  <c:v>0.34</c:v>
                </c:pt>
                <c:pt idx="1964">
                  <c:v>0.32100000000000001</c:v>
                </c:pt>
                <c:pt idx="1965">
                  <c:v>0.311</c:v>
                </c:pt>
                <c:pt idx="1966">
                  <c:v>0.30599999999999999</c:v>
                </c:pt>
                <c:pt idx="1967">
                  <c:v>0.28599999999999998</c:v>
                </c:pt>
                <c:pt idx="1968">
                  <c:v>0.27500000000000002</c:v>
                </c:pt>
                <c:pt idx="1969">
                  <c:v>0.26</c:v>
                </c:pt>
                <c:pt idx="1970">
                  <c:v>0.27400000000000002</c:v>
                </c:pt>
                <c:pt idx="1971">
                  <c:v>0.28499999999999998</c:v>
                </c:pt>
                <c:pt idx="1972">
                  <c:v>0.27</c:v>
                </c:pt>
                <c:pt idx="1973">
                  <c:v>0.27900000000000003</c:v>
                </c:pt>
                <c:pt idx="1974">
                  <c:v>0.27100000000000002</c:v>
                </c:pt>
                <c:pt idx="1975">
                  <c:v>0.27200000000000002</c:v>
                </c:pt>
                <c:pt idx="1976">
                  <c:v>0.27200000000000002</c:v>
                </c:pt>
                <c:pt idx="1977">
                  <c:v>0.26600000000000001</c:v>
                </c:pt>
                <c:pt idx="1978">
                  <c:v>0.23200000000000001</c:v>
                </c:pt>
                <c:pt idx="1979">
                  <c:v>0.23100000000000001</c:v>
                </c:pt>
                <c:pt idx="1980">
                  <c:v>0.22900000000000001</c:v>
                </c:pt>
                <c:pt idx="1981">
                  <c:v>0.20399999999999999</c:v>
                </c:pt>
                <c:pt idx="1982">
                  <c:v>0.24</c:v>
                </c:pt>
                <c:pt idx="1983">
                  <c:v>0.23300000000000001</c:v>
                </c:pt>
                <c:pt idx="1984">
                  <c:v>0.22800000000000001</c:v>
                </c:pt>
                <c:pt idx="1985">
                  <c:v>0.23599999999999999</c:v>
                </c:pt>
                <c:pt idx="1986">
                  <c:v>0.221</c:v>
                </c:pt>
                <c:pt idx="1987">
                  <c:v>0.217</c:v>
                </c:pt>
                <c:pt idx="1988">
                  <c:v>0.222</c:v>
                </c:pt>
                <c:pt idx="1989">
                  <c:v>0.22700000000000001</c:v>
                </c:pt>
                <c:pt idx="1990">
                  <c:v>0.217</c:v>
                </c:pt>
                <c:pt idx="1991">
                  <c:v>0.218</c:v>
                </c:pt>
                <c:pt idx="1992">
                  <c:v>0.21</c:v>
                </c:pt>
                <c:pt idx="1993">
                  <c:v>0.23</c:v>
                </c:pt>
                <c:pt idx="1994">
                  <c:v>0.23400000000000001</c:v>
                </c:pt>
                <c:pt idx="1995">
                  <c:v>0.30199999999999999</c:v>
                </c:pt>
                <c:pt idx="1996">
                  <c:v>0.313</c:v>
                </c:pt>
                <c:pt idx="1997">
                  <c:v>0.29299999999999998</c:v>
                </c:pt>
                <c:pt idx="1998">
                  <c:v>0.27500000000000002</c:v>
                </c:pt>
                <c:pt idx="1999">
                  <c:v>0.33700000000000002</c:v>
                </c:pt>
                <c:pt idx="2000">
                  <c:v>0.33600000000000002</c:v>
                </c:pt>
                <c:pt idx="2001">
                  <c:v>0.313</c:v>
                </c:pt>
                <c:pt idx="2002">
                  <c:v>0.33500000000000002</c:v>
                </c:pt>
                <c:pt idx="2003">
                  <c:v>0.316</c:v>
                </c:pt>
                <c:pt idx="2004">
                  <c:v>0.36699999999999999</c:v>
                </c:pt>
                <c:pt idx="2005">
                  <c:v>0.36499999999999999</c:v>
                </c:pt>
                <c:pt idx="2006">
                  <c:v>0.30199999999999999</c:v>
                </c:pt>
                <c:pt idx="2007">
                  <c:v>0.33200000000000002</c:v>
                </c:pt>
                <c:pt idx="2008">
                  <c:v>0.32800000000000001</c:v>
                </c:pt>
                <c:pt idx="2009">
                  <c:v>0.30499999999999999</c:v>
                </c:pt>
                <c:pt idx="2010">
                  <c:v>0.34399999999999997</c:v>
                </c:pt>
                <c:pt idx="2011">
                  <c:v>0.33800000000000002</c:v>
                </c:pt>
                <c:pt idx="2012">
                  <c:v>0.35399999999999998</c:v>
                </c:pt>
                <c:pt idx="2013">
                  <c:v>0.33300000000000002</c:v>
                </c:pt>
                <c:pt idx="2014">
                  <c:v>0.32400000000000001</c:v>
                </c:pt>
                <c:pt idx="2015">
                  <c:v>0.311</c:v>
                </c:pt>
                <c:pt idx="2016">
                  <c:v>0.374</c:v>
                </c:pt>
                <c:pt idx="2017">
                  <c:v>0.40799999999999997</c:v>
                </c:pt>
                <c:pt idx="2018">
                  <c:v>0.41</c:v>
                </c:pt>
                <c:pt idx="2019">
                  <c:v>0.441</c:v>
                </c:pt>
                <c:pt idx="2020">
                  <c:v>0.437</c:v>
                </c:pt>
                <c:pt idx="2021">
                  <c:v>0.45900000000000002</c:v>
                </c:pt>
                <c:pt idx="2022">
                  <c:v>0.42199999999999999</c:v>
                </c:pt>
                <c:pt idx="2023">
                  <c:v>0.435</c:v>
                </c:pt>
                <c:pt idx="2024">
                  <c:v>0.45800000000000002</c:v>
                </c:pt>
                <c:pt idx="2025">
                  <c:v>0.46899999999999997</c:v>
                </c:pt>
                <c:pt idx="2026">
                  <c:v>0.46</c:v>
                </c:pt>
                <c:pt idx="2027">
                  <c:v>0.48799999999999999</c:v>
                </c:pt>
                <c:pt idx="2028">
                  <c:v>0.50900000000000001</c:v>
                </c:pt>
                <c:pt idx="2029">
                  <c:v>0.53200000000000003</c:v>
                </c:pt>
                <c:pt idx="2030">
                  <c:v>0.49299999999999999</c:v>
                </c:pt>
                <c:pt idx="2031">
                  <c:v>0.435</c:v>
                </c:pt>
                <c:pt idx="2032">
                  <c:v>0.45700000000000002</c:v>
                </c:pt>
                <c:pt idx="2033">
                  <c:v>0.48699999999999999</c:v>
                </c:pt>
                <c:pt idx="2034">
                  <c:v>0.52700000000000002</c:v>
                </c:pt>
                <c:pt idx="2035">
                  <c:v>0.503</c:v>
                </c:pt>
                <c:pt idx="2036">
                  <c:v>0.52300000000000002</c:v>
                </c:pt>
                <c:pt idx="2037">
                  <c:v>0.52700000000000002</c:v>
                </c:pt>
                <c:pt idx="2038">
                  <c:v>0.50900000000000001</c:v>
                </c:pt>
                <c:pt idx="2039">
                  <c:v>0.52200000000000002</c:v>
                </c:pt>
                <c:pt idx="2040">
                  <c:v>0.47</c:v>
                </c:pt>
                <c:pt idx="2041">
                  <c:v>0.51500000000000001</c:v>
                </c:pt>
                <c:pt idx="2042">
                  <c:v>0.60799999999999998</c:v>
                </c:pt>
                <c:pt idx="2043">
                  <c:v>0.63</c:v>
                </c:pt>
                <c:pt idx="2044">
                  <c:v>0.52900000000000003</c:v>
                </c:pt>
                <c:pt idx="2045">
                  <c:v>0.52</c:v>
                </c:pt>
                <c:pt idx="2046">
                  <c:v>0.45900000000000002</c:v>
                </c:pt>
                <c:pt idx="2047">
                  <c:v>0.39900000000000002</c:v>
                </c:pt>
                <c:pt idx="2048">
                  <c:v>0.43099999999999999</c:v>
                </c:pt>
                <c:pt idx="2049">
                  <c:v>0.38</c:v>
                </c:pt>
                <c:pt idx="2050">
                  <c:v>0.45700000000000002</c:v>
                </c:pt>
                <c:pt idx="2051">
                  <c:v>0.46800000000000003</c:v>
                </c:pt>
                <c:pt idx="2052">
                  <c:v>0.45800000000000002</c:v>
                </c:pt>
                <c:pt idx="2053">
                  <c:v>0.504</c:v>
                </c:pt>
                <c:pt idx="2054">
                  <c:v>0.47499999999999998</c:v>
                </c:pt>
                <c:pt idx="2055">
                  <c:v>0.48499999999999999</c:v>
                </c:pt>
                <c:pt idx="2056">
                  <c:v>0.436</c:v>
                </c:pt>
                <c:pt idx="2057">
                  <c:v>0.38100000000000001</c:v>
                </c:pt>
                <c:pt idx="2058">
                  <c:v>0.41499999999999998</c:v>
                </c:pt>
                <c:pt idx="2059">
                  <c:v>0.51100000000000001</c:v>
                </c:pt>
                <c:pt idx="2060">
                  <c:v>0.52200000000000002</c:v>
                </c:pt>
                <c:pt idx="2061">
                  <c:v>0.50600000000000001</c:v>
                </c:pt>
                <c:pt idx="2062">
                  <c:v>0.42599999999999999</c:v>
                </c:pt>
                <c:pt idx="2063">
                  <c:v>0.42</c:v>
                </c:pt>
                <c:pt idx="2064">
                  <c:v>0.39700000000000002</c:v>
                </c:pt>
                <c:pt idx="2065">
                  <c:v>0.42499999999999999</c:v>
                </c:pt>
                <c:pt idx="2066">
                  <c:v>0.378</c:v>
                </c:pt>
                <c:pt idx="2067">
                  <c:v>0.34499999999999997</c:v>
                </c:pt>
                <c:pt idx="2068">
                  <c:v>0.33300000000000002</c:v>
                </c:pt>
                <c:pt idx="2069">
                  <c:v>0.33100000000000002</c:v>
                </c:pt>
                <c:pt idx="2070">
                  <c:v>0.41199999999999998</c:v>
                </c:pt>
                <c:pt idx="2071">
                  <c:v>0.374</c:v>
                </c:pt>
                <c:pt idx="2072">
                  <c:v>0.35499999999999998</c:v>
                </c:pt>
                <c:pt idx="2073">
                  <c:v>0.308</c:v>
                </c:pt>
                <c:pt idx="2074">
                  <c:v>0.33</c:v>
                </c:pt>
                <c:pt idx="2075">
                  <c:v>0.34699999999999998</c:v>
                </c:pt>
                <c:pt idx="2076">
                  <c:v>0.38500000000000001</c:v>
                </c:pt>
                <c:pt idx="2077">
                  <c:v>0.33300000000000002</c:v>
                </c:pt>
                <c:pt idx="2078">
                  <c:v>0.35899999999999999</c:v>
                </c:pt>
                <c:pt idx="2079">
                  <c:v>0.44</c:v>
                </c:pt>
                <c:pt idx="2080">
                  <c:v>0.45700000000000002</c:v>
                </c:pt>
                <c:pt idx="2081">
                  <c:v>0.505</c:v>
                </c:pt>
                <c:pt idx="2082">
                  <c:v>0.505</c:v>
                </c:pt>
                <c:pt idx="2083">
                  <c:v>0.51100000000000001</c:v>
                </c:pt>
                <c:pt idx="2084">
                  <c:v>0.50800000000000001</c:v>
                </c:pt>
                <c:pt idx="2085">
                  <c:v>0.56200000000000006</c:v>
                </c:pt>
                <c:pt idx="2086">
                  <c:v>0.56299999999999994</c:v>
                </c:pt>
                <c:pt idx="2087">
                  <c:v>0.59399999999999997</c:v>
                </c:pt>
                <c:pt idx="2088">
                  <c:v>0.58799999999999997</c:v>
                </c:pt>
                <c:pt idx="2089">
                  <c:v>0.59499999999999997</c:v>
                </c:pt>
                <c:pt idx="2090">
                  <c:v>0.621</c:v>
                </c:pt>
                <c:pt idx="2091">
                  <c:v>0.64600000000000002</c:v>
                </c:pt>
                <c:pt idx="2092">
                  <c:v>0.64400000000000002</c:v>
                </c:pt>
                <c:pt idx="2093">
                  <c:v>0.65</c:v>
                </c:pt>
                <c:pt idx="2094">
                  <c:v>0.625</c:v>
                </c:pt>
                <c:pt idx="2095">
                  <c:v>0.58499999999999996</c:v>
                </c:pt>
                <c:pt idx="2096">
                  <c:v>0.63600000000000001</c:v>
                </c:pt>
                <c:pt idx="2097">
                  <c:v>0.65600000000000003</c:v>
                </c:pt>
                <c:pt idx="2098">
                  <c:v>0.66900000000000004</c:v>
                </c:pt>
                <c:pt idx="2099">
                  <c:v>0.68300000000000005</c:v>
                </c:pt>
                <c:pt idx="2100">
                  <c:v>0.66100000000000003</c:v>
                </c:pt>
                <c:pt idx="2101">
                  <c:v>0.63600000000000001</c:v>
                </c:pt>
                <c:pt idx="2102">
                  <c:v>0.622</c:v>
                </c:pt>
                <c:pt idx="2103">
                  <c:v>0.64600000000000002</c:v>
                </c:pt>
                <c:pt idx="2104">
                  <c:v>0.66900000000000004</c:v>
                </c:pt>
                <c:pt idx="2105">
                  <c:v>0.66600000000000004</c:v>
                </c:pt>
                <c:pt idx="2106">
                  <c:v>0.69599999999999995</c:v>
                </c:pt>
                <c:pt idx="2107">
                  <c:v>0.745</c:v>
                </c:pt>
                <c:pt idx="2108">
                  <c:v>0.77600000000000002</c:v>
                </c:pt>
                <c:pt idx="2109">
                  <c:v>0.78300000000000003</c:v>
                </c:pt>
                <c:pt idx="2110">
                  <c:v>0.93700000000000006</c:v>
                </c:pt>
                <c:pt idx="2111">
                  <c:v>1.034</c:v>
                </c:pt>
                <c:pt idx="2112">
                  <c:v>1.077</c:v>
                </c:pt>
                <c:pt idx="2113">
                  <c:v>1.1240000000000001</c:v>
                </c:pt>
                <c:pt idx="2114">
                  <c:v>1.0620000000000001</c:v>
                </c:pt>
                <c:pt idx="2115">
                  <c:v>1.169</c:v>
                </c:pt>
                <c:pt idx="2116">
                  <c:v>1.214</c:v>
                </c:pt>
                <c:pt idx="2117">
                  <c:v>1.2949999999999999</c:v>
                </c:pt>
                <c:pt idx="2118">
                  <c:v>1.304</c:v>
                </c:pt>
                <c:pt idx="2119">
                  <c:v>1.27</c:v>
                </c:pt>
                <c:pt idx="2120">
                  <c:v>1.214</c:v>
                </c:pt>
                <c:pt idx="2121">
                  <c:v>1.2010000000000001</c:v>
                </c:pt>
                <c:pt idx="2122">
                  <c:v>1.2410000000000001</c:v>
                </c:pt>
                <c:pt idx="2123">
                  <c:v>1.2610000000000001</c:v>
                </c:pt>
                <c:pt idx="2124">
                  <c:v>1.2589999999999999</c:v>
                </c:pt>
                <c:pt idx="2125">
                  <c:v>1.177</c:v>
                </c:pt>
                <c:pt idx="2126">
                  <c:v>1.2110000000000001</c:v>
                </c:pt>
                <c:pt idx="2127">
                  <c:v>1.1140000000000001</c:v>
                </c:pt>
                <c:pt idx="2128">
                  <c:v>0.85699999999999998</c:v>
                </c:pt>
                <c:pt idx="2129">
                  <c:v>0.996</c:v>
                </c:pt>
                <c:pt idx="2130">
                  <c:v>1</c:v>
                </c:pt>
                <c:pt idx="2131">
                  <c:v>0.96599999999999997</c:v>
                </c:pt>
                <c:pt idx="2132">
                  <c:v>1.0029999999999999</c:v>
                </c:pt>
                <c:pt idx="2133">
                  <c:v>1.0509999999999999</c:v>
                </c:pt>
                <c:pt idx="2134">
                  <c:v>1.141</c:v>
                </c:pt>
                <c:pt idx="2135">
                  <c:v>1.2649999999999999</c:v>
                </c:pt>
                <c:pt idx="2136">
                  <c:v>1.236</c:v>
                </c:pt>
                <c:pt idx="2137">
                  <c:v>1.345</c:v>
                </c:pt>
                <c:pt idx="2138">
                  <c:v>1.3129999999999999</c:v>
                </c:pt>
                <c:pt idx="2139">
                  <c:v>1.3340000000000001</c:v>
                </c:pt>
                <c:pt idx="2140">
                  <c:v>1.3260000000000001</c:v>
                </c:pt>
                <c:pt idx="2141">
                  <c:v>1.3160000000000001</c:v>
                </c:pt>
                <c:pt idx="2142">
                  <c:v>1.4079999999999999</c:v>
                </c:pt>
                <c:pt idx="2143">
                  <c:v>1.4179999999999999</c:v>
                </c:pt>
                <c:pt idx="2144">
                  <c:v>1.3680000000000001</c:v>
                </c:pt>
                <c:pt idx="2145">
                  <c:v>1.411</c:v>
                </c:pt>
                <c:pt idx="2146">
                  <c:v>1.4419999999999999</c:v>
                </c:pt>
                <c:pt idx="2147">
                  <c:v>1.4490000000000001</c:v>
                </c:pt>
                <c:pt idx="2148">
                  <c:v>1.494</c:v>
                </c:pt>
                <c:pt idx="2149">
                  <c:v>1.54</c:v>
                </c:pt>
                <c:pt idx="2150">
                  <c:v>1.4339999999999999</c:v>
                </c:pt>
                <c:pt idx="2151">
                  <c:v>1.47</c:v>
                </c:pt>
                <c:pt idx="2152">
                  <c:v>1.4490000000000001</c:v>
                </c:pt>
                <c:pt idx="2153">
                  <c:v>1.597</c:v>
                </c:pt>
                <c:pt idx="2154">
                  <c:v>1.635</c:v>
                </c:pt>
                <c:pt idx="2155">
                  <c:v>1.6619999999999999</c:v>
                </c:pt>
                <c:pt idx="2156">
                  <c:v>1.7010000000000001</c:v>
                </c:pt>
                <c:pt idx="2157">
                  <c:v>1.7509999999999999</c:v>
                </c:pt>
                <c:pt idx="2158">
                  <c:v>1.7090000000000001</c:v>
                </c:pt>
                <c:pt idx="2159">
                  <c:v>1.7</c:v>
                </c:pt>
                <c:pt idx="2160">
                  <c:v>1.7769999999999999</c:v>
                </c:pt>
                <c:pt idx="2161">
                  <c:v>1.7769999999999999</c:v>
                </c:pt>
                <c:pt idx="2162">
                  <c:v>1.7769999999999999</c:v>
                </c:pt>
                <c:pt idx="2163">
                  <c:v>1.8420000000000001</c:v>
                </c:pt>
                <c:pt idx="2164">
                  <c:v>1.7989999999999999</c:v>
                </c:pt>
                <c:pt idx="2165">
                  <c:v>1.8959999999999999</c:v>
                </c:pt>
                <c:pt idx="2166">
                  <c:v>1.9339999999999999</c:v>
                </c:pt>
                <c:pt idx="2167">
                  <c:v>1.821</c:v>
                </c:pt>
                <c:pt idx="2168">
                  <c:v>1.7969999999999999</c:v>
                </c:pt>
                <c:pt idx="2169">
                  <c:v>1.7909999999999999</c:v>
                </c:pt>
                <c:pt idx="2170">
                  <c:v>1.899</c:v>
                </c:pt>
                <c:pt idx="2171">
                  <c:v>1.972</c:v>
                </c:pt>
                <c:pt idx="2172">
                  <c:v>2.012</c:v>
                </c:pt>
                <c:pt idx="2173">
                  <c:v>2.0219999999999998</c:v>
                </c:pt>
                <c:pt idx="2174">
                  <c:v>2.0649999999999999</c:v>
                </c:pt>
                <c:pt idx="2175">
                  <c:v>2.145</c:v>
                </c:pt>
                <c:pt idx="2176">
                  <c:v>2.2330000000000001</c:v>
                </c:pt>
                <c:pt idx="2177">
                  <c:v>2.2120000000000002</c:v>
                </c:pt>
                <c:pt idx="2178">
                  <c:v>2.1</c:v>
                </c:pt>
                <c:pt idx="2179">
                  <c:v>2.0249999999999999</c:v>
                </c:pt>
                <c:pt idx="2180">
                  <c:v>1.8759999999999999</c:v>
                </c:pt>
                <c:pt idx="2181">
                  <c:v>1.9990000000000001</c:v>
                </c:pt>
                <c:pt idx="2182">
                  <c:v>1.9950000000000001</c:v>
                </c:pt>
                <c:pt idx="2183">
                  <c:v>2.113</c:v>
                </c:pt>
                <c:pt idx="2184">
                  <c:v>2.1</c:v>
                </c:pt>
                <c:pt idx="2185">
                  <c:v>2.0350000000000001</c:v>
                </c:pt>
                <c:pt idx="2186">
                  <c:v>2.077</c:v>
                </c:pt>
                <c:pt idx="2187">
                  <c:v>2.1309999999999998</c:v>
                </c:pt>
                <c:pt idx="2188">
                  <c:v>2.0819999999999999</c:v>
                </c:pt>
                <c:pt idx="2189">
                  <c:v>2.056</c:v>
                </c:pt>
                <c:pt idx="2190">
                  <c:v>2.0529999999999999</c:v>
                </c:pt>
                <c:pt idx="2191">
                  <c:v>2.036</c:v>
                </c:pt>
                <c:pt idx="2192">
                  <c:v>2.1269999999999998</c:v>
                </c:pt>
                <c:pt idx="2193">
                  <c:v>2.2210000000000001</c:v>
                </c:pt>
                <c:pt idx="2194">
                  <c:v>2.2989999999999999</c:v>
                </c:pt>
                <c:pt idx="2195">
                  <c:v>2.3719999999999999</c:v>
                </c:pt>
                <c:pt idx="2196">
                  <c:v>2.4329999999999998</c:v>
                </c:pt>
                <c:pt idx="2197">
                  <c:v>2.4750000000000001</c:v>
                </c:pt>
                <c:pt idx="2198">
                  <c:v>2.4</c:v>
                </c:pt>
                <c:pt idx="2199">
                  <c:v>2.4780000000000002</c:v>
                </c:pt>
                <c:pt idx="2200">
                  <c:v>2.6160000000000001</c:v>
                </c:pt>
                <c:pt idx="2201">
                  <c:v>2.7730000000000001</c:v>
                </c:pt>
                <c:pt idx="2202">
                  <c:v>2.9889999999999999</c:v>
                </c:pt>
                <c:pt idx="2203">
                  <c:v>3.11</c:v>
                </c:pt>
                <c:pt idx="2204">
                  <c:v>2.88</c:v>
                </c:pt>
                <c:pt idx="2205">
                  <c:v>2.8820000000000001</c:v>
                </c:pt>
                <c:pt idx="2206">
                  <c:v>2.74</c:v>
                </c:pt>
                <c:pt idx="2207">
                  <c:v>2.8380000000000001</c:v>
                </c:pt>
                <c:pt idx="2208">
                  <c:v>2.8439999999999999</c:v>
                </c:pt>
                <c:pt idx="2209">
                  <c:v>2.7040000000000002</c:v>
                </c:pt>
                <c:pt idx="2210">
                  <c:v>2.5110000000000001</c:v>
                </c:pt>
                <c:pt idx="2211">
                  <c:v>2.544</c:v>
                </c:pt>
                <c:pt idx="2212">
                  <c:v>2.649</c:v>
                </c:pt>
                <c:pt idx="2213">
                  <c:v>2.7189999999999999</c:v>
                </c:pt>
                <c:pt idx="2214">
                  <c:v>2.585</c:v>
                </c:pt>
                <c:pt idx="2215">
                  <c:v>2.4180000000000001</c:v>
                </c:pt>
                <c:pt idx="2216">
                  <c:v>2.2690000000000001</c:v>
                </c:pt>
                <c:pt idx="2217">
                  <c:v>2.4020000000000001</c:v>
                </c:pt>
                <c:pt idx="2218">
                  <c:v>2.2810000000000001</c:v>
                </c:pt>
                <c:pt idx="2219">
                  <c:v>2.2730000000000001</c:v>
                </c:pt>
                <c:pt idx="2220">
                  <c:v>2.403</c:v>
                </c:pt>
                <c:pt idx="2221">
                  <c:v>2.41</c:v>
                </c:pt>
                <c:pt idx="2222">
                  <c:v>2.331</c:v>
                </c:pt>
                <c:pt idx="2223">
                  <c:v>2.2200000000000002</c:v>
                </c:pt>
                <c:pt idx="2224">
                  <c:v>2.2429999999999999</c:v>
                </c:pt>
                <c:pt idx="2225">
                  <c:v>2.33</c:v>
                </c:pt>
                <c:pt idx="2226">
                  <c:v>2.282</c:v>
                </c:pt>
                <c:pt idx="2227">
                  <c:v>2.4380000000000002</c:v>
                </c:pt>
                <c:pt idx="2228">
                  <c:v>2.4740000000000002</c:v>
                </c:pt>
                <c:pt idx="2229">
                  <c:v>2.476</c:v>
                </c:pt>
                <c:pt idx="2230">
                  <c:v>2.4809999999999999</c:v>
                </c:pt>
                <c:pt idx="2231">
                  <c:v>2.2469999999999999</c:v>
                </c:pt>
                <c:pt idx="2232">
                  <c:v>2.218</c:v>
                </c:pt>
                <c:pt idx="2233">
                  <c:v>2.1040000000000001</c:v>
                </c:pt>
                <c:pt idx="2234">
                  <c:v>2.133</c:v>
                </c:pt>
                <c:pt idx="2235">
                  <c:v>1.982</c:v>
                </c:pt>
                <c:pt idx="2236">
                  <c:v>1.911</c:v>
                </c:pt>
                <c:pt idx="2237">
                  <c:v>1.8540000000000001</c:v>
                </c:pt>
                <c:pt idx="2238">
                  <c:v>1.96</c:v>
                </c:pt>
                <c:pt idx="2239">
                  <c:v>1.9810000000000001</c:v>
                </c:pt>
                <c:pt idx="2240">
                  <c:v>1.895</c:v>
                </c:pt>
                <c:pt idx="2241">
                  <c:v>2.028</c:v>
                </c:pt>
                <c:pt idx="2242">
                  <c:v>1.9930000000000001</c:v>
                </c:pt>
                <c:pt idx="2243">
                  <c:v>2.0190000000000001</c:v>
                </c:pt>
                <c:pt idx="2244">
                  <c:v>1.9890000000000001</c:v>
                </c:pt>
                <c:pt idx="2245">
                  <c:v>2.0569999999999999</c:v>
                </c:pt>
                <c:pt idx="2246">
                  <c:v>2.093</c:v>
                </c:pt>
                <c:pt idx="2247">
                  <c:v>2</c:v>
                </c:pt>
                <c:pt idx="2248">
                  <c:v>2.0910000000000002</c:v>
                </c:pt>
                <c:pt idx="2249">
                  <c:v>2.2229999999999999</c:v>
                </c:pt>
                <c:pt idx="2250">
                  <c:v>2.2469999999999999</c:v>
                </c:pt>
                <c:pt idx="2251">
                  <c:v>2.383</c:v>
                </c:pt>
                <c:pt idx="2252">
                  <c:v>2.4830000000000001</c:v>
                </c:pt>
                <c:pt idx="2253">
                  <c:v>2.5030000000000001</c:v>
                </c:pt>
                <c:pt idx="2254">
                  <c:v>2.5630000000000002</c:v>
                </c:pt>
                <c:pt idx="2255">
                  <c:v>2.484</c:v>
                </c:pt>
                <c:pt idx="2256">
                  <c:v>2.589</c:v>
                </c:pt>
                <c:pt idx="2257">
                  <c:v>2.6880000000000002</c:v>
                </c:pt>
                <c:pt idx="2258">
                  <c:v>2.6970000000000001</c:v>
                </c:pt>
                <c:pt idx="2259">
                  <c:v>2.7309999999999999</c:v>
                </c:pt>
                <c:pt idx="2260">
                  <c:v>2.7589999999999999</c:v>
                </c:pt>
                <c:pt idx="2261">
                  <c:v>2.7069999999999999</c:v>
                </c:pt>
                <c:pt idx="2262">
                  <c:v>2.7650000000000001</c:v>
                </c:pt>
                <c:pt idx="2263">
                  <c:v>2.8149999999999999</c:v>
                </c:pt>
                <c:pt idx="2264">
                  <c:v>2.7280000000000002</c:v>
                </c:pt>
                <c:pt idx="2265">
                  <c:v>2.8340000000000001</c:v>
                </c:pt>
                <c:pt idx="2266">
                  <c:v>2.8490000000000002</c:v>
                </c:pt>
                <c:pt idx="2267">
                  <c:v>2.7930000000000001</c:v>
                </c:pt>
                <c:pt idx="2268">
                  <c:v>2.8519999999999999</c:v>
                </c:pt>
                <c:pt idx="2269">
                  <c:v>2.855</c:v>
                </c:pt>
                <c:pt idx="2270">
                  <c:v>2.9180000000000001</c:v>
                </c:pt>
                <c:pt idx="2271">
                  <c:v>2.9039999999999999</c:v>
                </c:pt>
                <c:pt idx="2272">
                  <c:v>2.9420000000000002</c:v>
                </c:pt>
                <c:pt idx="2273">
                  <c:v>3.0640000000000001</c:v>
                </c:pt>
                <c:pt idx="2274">
                  <c:v>3.0209999999999999</c:v>
                </c:pt>
                <c:pt idx="2275">
                  <c:v>3.077</c:v>
                </c:pt>
                <c:pt idx="2276">
                  <c:v>3.169</c:v>
                </c:pt>
                <c:pt idx="2277">
                  <c:v>3.2879999999999998</c:v>
                </c:pt>
                <c:pt idx="2278">
                  <c:v>3.4260000000000002</c:v>
                </c:pt>
                <c:pt idx="2279">
                  <c:v>3.2909999999999999</c:v>
                </c:pt>
                <c:pt idx="2280">
                  <c:v>3.363</c:v>
                </c:pt>
                <c:pt idx="2281">
                  <c:v>3.2810000000000001</c:v>
                </c:pt>
                <c:pt idx="2282">
                  <c:v>3.069</c:v>
                </c:pt>
                <c:pt idx="2283">
                  <c:v>3.0219999999999998</c:v>
                </c:pt>
                <c:pt idx="2284">
                  <c:v>3.234</c:v>
                </c:pt>
                <c:pt idx="2285">
                  <c:v>3.2749999999999999</c:v>
                </c:pt>
                <c:pt idx="2286">
                  <c:v>3.4039999999999999</c:v>
                </c:pt>
                <c:pt idx="2287">
                  <c:v>3.4740000000000002</c:v>
                </c:pt>
                <c:pt idx="2288">
                  <c:v>3.4569999999999999</c:v>
                </c:pt>
                <c:pt idx="2289">
                  <c:v>3.4849999999999999</c:v>
                </c:pt>
                <c:pt idx="2290">
                  <c:v>3.4420000000000002</c:v>
                </c:pt>
                <c:pt idx="2291">
                  <c:v>3.5089999999999999</c:v>
                </c:pt>
                <c:pt idx="2292">
                  <c:v>3.4209999999999998</c:v>
                </c:pt>
                <c:pt idx="2293">
                  <c:v>3.4249999999999998</c:v>
                </c:pt>
                <c:pt idx="2294">
                  <c:v>3.5179999999999998</c:v>
                </c:pt>
                <c:pt idx="2295">
                  <c:v>3.5259999999999998</c:v>
                </c:pt>
                <c:pt idx="2296">
                  <c:v>3.5289999999999999</c:v>
                </c:pt>
                <c:pt idx="2297">
                  <c:v>3.4159999999999999</c:v>
                </c:pt>
                <c:pt idx="2298">
                  <c:v>3.246</c:v>
                </c:pt>
                <c:pt idx="2299">
                  <c:v>3.1989999999999998</c:v>
                </c:pt>
                <c:pt idx="2300">
                  <c:v>3</c:v>
                </c:pt>
                <c:pt idx="2301">
                  <c:v>3.1429999999999998</c:v>
                </c:pt>
                <c:pt idx="2302">
                  <c:v>3.2189999999999999</c:v>
                </c:pt>
                <c:pt idx="2303">
                  <c:v>3.2050000000000001</c:v>
                </c:pt>
                <c:pt idx="2304">
                  <c:v>3.2189999999999999</c:v>
                </c:pt>
                <c:pt idx="2305">
                  <c:v>3.306</c:v>
                </c:pt>
                <c:pt idx="2306">
                  <c:v>3.3439999999999999</c:v>
                </c:pt>
                <c:pt idx="2307">
                  <c:v>3.38</c:v>
                </c:pt>
                <c:pt idx="2308">
                  <c:v>3.3119999999999998</c:v>
                </c:pt>
                <c:pt idx="2309">
                  <c:v>3.2090000000000001</c:v>
                </c:pt>
                <c:pt idx="2310">
                  <c:v>3.012</c:v>
                </c:pt>
                <c:pt idx="2311">
                  <c:v>3.1920000000000002</c:v>
                </c:pt>
                <c:pt idx="2312">
                  <c:v>3.1920000000000002</c:v>
                </c:pt>
                <c:pt idx="2313">
                  <c:v>3.1160000000000001</c:v>
                </c:pt>
                <c:pt idx="2314">
                  <c:v>3.0059999999999998</c:v>
                </c:pt>
                <c:pt idx="2315">
                  <c:v>3.0310000000000001</c:v>
                </c:pt>
                <c:pt idx="2316">
                  <c:v>3.0019999999999998</c:v>
                </c:pt>
                <c:pt idx="2317">
                  <c:v>2.9860000000000002</c:v>
                </c:pt>
                <c:pt idx="2318">
                  <c:v>2.968</c:v>
                </c:pt>
                <c:pt idx="2319">
                  <c:v>2.8889999999999998</c:v>
                </c:pt>
                <c:pt idx="2320">
                  <c:v>2.79</c:v>
                </c:pt>
                <c:pt idx="2321">
                  <c:v>2.9430000000000001</c:v>
                </c:pt>
                <c:pt idx="2322">
                  <c:v>2.9809999999999999</c:v>
                </c:pt>
                <c:pt idx="2323">
                  <c:v>2.9049999999999998</c:v>
                </c:pt>
                <c:pt idx="2324">
                  <c:v>2.9390000000000001</c:v>
                </c:pt>
                <c:pt idx="2325">
                  <c:v>2.8050000000000002</c:v>
                </c:pt>
                <c:pt idx="2326">
                  <c:v>2.86</c:v>
                </c:pt>
                <c:pt idx="2327">
                  <c:v>2.8690000000000002</c:v>
                </c:pt>
                <c:pt idx="2328">
                  <c:v>2.794</c:v>
                </c:pt>
                <c:pt idx="2329">
                  <c:v>2.758</c:v>
                </c:pt>
                <c:pt idx="2330">
                  <c:v>2.8210000000000002</c:v>
                </c:pt>
                <c:pt idx="2331">
                  <c:v>2.948</c:v>
                </c:pt>
                <c:pt idx="2332">
                  <c:v>2.9569999999999999</c:v>
                </c:pt>
                <c:pt idx="2333">
                  <c:v>2.93</c:v>
                </c:pt>
                <c:pt idx="2334">
                  <c:v>2.9649999999999999</c:v>
                </c:pt>
                <c:pt idx="2335">
                  <c:v>3.15</c:v>
                </c:pt>
                <c:pt idx="2336">
                  <c:v>3.2410000000000001</c:v>
                </c:pt>
                <c:pt idx="2337">
                  <c:v>3.2839999999999998</c:v>
                </c:pt>
                <c:pt idx="2338">
                  <c:v>3.3969999999999998</c:v>
                </c:pt>
                <c:pt idx="2339">
                  <c:v>3.3849999999999998</c:v>
                </c:pt>
                <c:pt idx="2340">
                  <c:v>3.4239999999999999</c:v>
                </c:pt>
                <c:pt idx="2341">
                  <c:v>3.4590000000000001</c:v>
                </c:pt>
                <c:pt idx="2342">
                  <c:v>3.4590000000000001</c:v>
                </c:pt>
                <c:pt idx="2343">
                  <c:v>3.5680000000000001</c:v>
                </c:pt>
                <c:pt idx="2344">
                  <c:v>3.5630000000000002</c:v>
                </c:pt>
                <c:pt idx="2345">
                  <c:v>3.5059999999999998</c:v>
                </c:pt>
                <c:pt idx="2346">
                  <c:v>3.649</c:v>
                </c:pt>
                <c:pt idx="2347">
                  <c:v>3.5110000000000001</c:v>
                </c:pt>
                <c:pt idx="2348">
                  <c:v>3.448</c:v>
                </c:pt>
                <c:pt idx="2349">
                  <c:v>3.3050000000000002</c:v>
                </c:pt>
                <c:pt idx="2350">
                  <c:v>3.3639999999999999</c:v>
                </c:pt>
                <c:pt idx="2351">
                  <c:v>3.262</c:v>
                </c:pt>
                <c:pt idx="2352">
                  <c:v>3.2679999999999998</c:v>
                </c:pt>
                <c:pt idx="2353">
                  <c:v>3.3279999999999998</c:v>
                </c:pt>
                <c:pt idx="2354">
                  <c:v>3.181</c:v>
                </c:pt>
                <c:pt idx="2355">
                  <c:v>3.1379999999999999</c:v>
                </c:pt>
                <c:pt idx="2356">
                  <c:v>3.1619999999999999</c:v>
                </c:pt>
                <c:pt idx="2357">
                  <c:v>3.16</c:v>
                </c:pt>
                <c:pt idx="2358">
                  <c:v>3.06</c:v>
                </c:pt>
                <c:pt idx="2359">
                  <c:v>2.956</c:v>
                </c:pt>
                <c:pt idx="2360">
                  <c:v>2.9889999999999999</c:v>
                </c:pt>
                <c:pt idx="2361">
                  <c:v>3.1309999999999998</c:v>
                </c:pt>
                <c:pt idx="2362">
                  <c:v>3.17</c:v>
                </c:pt>
                <c:pt idx="2363">
                  <c:v>3.0950000000000002</c:v>
                </c:pt>
                <c:pt idx="2364">
                  <c:v>3.1059999999999999</c:v>
                </c:pt>
                <c:pt idx="2365">
                  <c:v>3.177</c:v>
                </c:pt>
                <c:pt idx="2366">
                  <c:v>3.2229999999999999</c:v>
                </c:pt>
                <c:pt idx="2367">
                  <c:v>3.3130000000000002</c:v>
                </c:pt>
                <c:pt idx="2368">
                  <c:v>3.2749999999999999</c:v>
                </c:pt>
                <c:pt idx="2369">
                  <c:v>3.2770000000000001</c:v>
                </c:pt>
                <c:pt idx="2370">
                  <c:v>2.9889999999999999</c:v>
                </c:pt>
                <c:pt idx="2371">
                  <c:v>3.1110000000000002</c:v>
                </c:pt>
                <c:pt idx="2372">
                  <c:v>3.22</c:v>
                </c:pt>
                <c:pt idx="2373">
                  <c:v>3.2789999999999999</c:v>
                </c:pt>
                <c:pt idx="2374">
                  <c:v>3.3</c:v>
                </c:pt>
                <c:pt idx="2375">
                  <c:v>3.23</c:v>
                </c:pt>
                <c:pt idx="2376">
                  <c:v>3.31</c:v>
                </c:pt>
                <c:pt idx="2377">
                  <c:v>3.3029999999999999</c:v>
                </c:pt>
                <c:pt idx="2378">
                  <c:v>3.3610000000000002</c:v>
                </c:pt>
                <c:pt idx="2379">
                  <c:v>3.4340000000000002</c:v>
                </c:pt>
                <c:pt idx="2380">
                  <c:v>3.4350000000000001</c:v>
                </c:pt>
                <c:pt idx="2381">
                  <c:v>3.403</c:v>
                </c:pt>
                <c:pt idx="2382">
                  <c:v>3.4260000000000002</c:v>
                </c:pt>
                <c:pt idx="2383">
                  <c:v>3.5150000000000001</c:v>
                </c:pt>
                <c:pt idx="2384">
                  <c:v>3.5</c:v>
                </c:pt>
                <c:pt idx="2385">
                  <c:v>3.4390000000000001</c:v>
                </c:pt>
                <c:pt idx="2386">
                  <c:v>3.5019999999999998</c:v>
                </c:pt>
                <c:pt idx="2387">
                  <c:v>3.5350000000000001</c:v>
                </c:pt>
                <c:pt idx="2388">
                  <c:v>3.597</c:v>
                </c:pt>
                <c:pt idx="2389">
                  <c:v>3.6629999999999998</c:v>
                </c:pt>
                <c:pt idx="2390">
                  <c:v>3.7090000000000001</c:v>
                </c:pt>
                <c:pt idx="2391">
                  <c:v>3.657</c:v>
                </c:pt>
                <c:pt idx="2392">
                  <c:v>3.69</c:v>
                </c:pt>
                <c:pt idx="2393">
                  <c:v>3.7189999999999999</c:v>
                </c:pt>
                <c:pt idx="2394">
                  <c:v>3.66</c:v>
                </c:pt>
                <c:pt idx="2395">
                  <c:v>3.641</c:v>
                </c:pt>
                <c:pt idx="2396">
                  <c:v>3.54</c:v>
                </c:pt>
                <c:pt idx="2397">
                  <c:v>3.3570000000000002</c:v>
                </c:pt>
                <c:pt idx="2398">
                  <c:v>3.4790000000000001</c:v>
                </c:pt>
                <c:pt idx="2399">
                  <c:v>3.2530000000000001</c:v>
                </c:pt>
                <c:pt idx="2400">
                  <c:v>3.3780000000000001</c:v>
                </c:pt>
                <c:pt idx="2401">
                  <c:v>3.2229999999999999</c:v>
                </c:pt>
                <c:pt idx="2402">
                  <c:v>3.1930000000000001</c:v>
                </c:pt>
                <c:pt idx="2403">
                  <c:v>3.327</c:v>
                </c:pt>
                <c:pt idx="2404">
                  <c:v>3.363</c:v>
                </c:pt>
                <c:pt idx="2405">
                  <c:v>3.2410000000000001</c:v>
                </c:pt>
                <c:pt idx="2406">
                  <c:v>3.1819999999999999</c:v>
                </c:pt>
                <c:pt idx="2407">
                  <c:v>3.258</c:v>
                </c:pt>
                <c:pt idx="2408">
                  <c:v>3.3239999999999998</c:v>
                </c:pt>
                <c:pt idx="2409">
                  <c:v>3.3420000000000001</c:v>
                </c:pt>
                <c:pt idx="2410">
                  <c:v>3.4020000000000001</c:v>
                </c:pt>
                <c:pt idx="2411">
                  <c:v>3.3</c:v>
                </c:pt>
                <c:pt idx="2412">
                  <c:v>3.2709999999999999</c:v>
                </c:pt>
                <c:pt idx="2413">
                  <c:v>3.2770000000000001</c:v>
                </c:pt>
                <c:pt idx="2414">
                  <c:v>3.206</c:v>
                </c:pt>
                <c:pt idx="2415">
                  <c:v>3.2250000000000001</c:v>
                </c:pt>
                <c:pt idx="2416">
                  <c:v>3.2250000000000001</c:v>
                </c:pt>
                <c:pt idx="2417">
                  <c:v>3.2250000000000001</c:v>
                </c:pt>
                <c:pt idx="2418">
                  <c:v>3.3570000000000002</c:v>
                </c:pt>
                <c:pt idx="2419">
                  <c:v>3.4039999999999999</c:v>
                </c:pt>
                <c:pt idx="2420">
                  <c:v>3.4140000000000001</c:v>
                </c:pt>
                <c:pt idx="2421">
                  <c:v>3.4740000000000002</c:v>
                </c:pt>
                <c:pt idx="2422">
                  <c:v>3.4940000000000002</c:v>
                </c:pt>
                <c:pt idx="2423">
                  <c:v>3.4910000000000001</c:v>
                </c:pt>
                <c:pt idx="2424">
                  <c:v>3.5379999999999998</c:v>
                </c:pt>
                <c:pt idx="2425">
                  <c:v>3.4809999999999999</c:v>
                </c:pt>
                <c:pt idx="2426">
                  <c:v>3.516</c:v>
                </c:pt>
                <c:pt idx="2427">
                  <c:v>3.5379999999999998</c:v>
                </c:pt>
                <c:pt idx="2428">
                  <c:v>3.4249999999999998</c:v>
                </c:pt>
                <c:pt idx="2429">
                  <c:v>3.4420000000000002</c:v>
                </c:pt>
                <c:pt idx="2430">
                  <c:v>3.5059999999999998</c:v>
                </c:pt>
                <c:pt idx="2431">
                  <c:v>3.355</c:v>
                </c:pt>
                <c:pt idx="2432">
                  <c:v>3.355</c:v>
                </c:pt>
                <c:pt idx="2433">
                  <c:v>3.3220000000000001</c:v>
                </c:pt>
                <c:pt idx="2434">
                  <c:v>3.3109999999999999</c:v>
                </c:pt>
                <c:pt idx="2435">
                  <c:v>3.2850000000000001</c:v>
                </c:pt>
                <c:pt idx="2436">
                  <c:v>3.3719999999999999</c:v>
                </c:pt>
                <c:pt idx="2437">
                  <c:v>3.4020000000000001</c:v>
                </c:pt>
                <c:pt idx="2438">
                  <c:v>3.4340000000000002</c:v>
                </c:pt>
                <c:pt idx="2439">
                  <c:v>3.3679999999999999</c:v>
                </c:pt>
                <c:pt idx="2440">
                  <c:v>3.3029999999999999</c:v>
                </c:pt>
                <c:pt idx="2441">
                  <c:v>3.3530000000000002</c:v>
                </c:pt>
                <c:pt idx="2442">
                  <c:v>3.3730000000000002</c:v>
                </c:pt>
                <c:pt idx="2443">
                  <c:v>3.4159999999999999</c:v>
                </c:pt>
                <c:pt idx="2444">
                  <c:v>3.391</c:v>
                </c:pt>
                <c:pt idx="2445">
                  <c:v>3.5089999999999999</c:v>
                </c:pt>
                <c:pt idx="2446">
                  <c:v>3.4689999999999999</c:v>
                </c:pt>
                <c:pt idx="2447">
                  <c:v>3.504</c:v>
                </c:pt>
                <c:pt idx="2448">
                  <c:v>3.5150000000000001</c:v>
                </c:pt>
                <c:pt idx="2449">
                  <c:v>3.532</c:v>
                </c:pt>
                <c:pt idx="2450">
                  <c:v>3.5880000000000001</c:v>
                </c:pt>
                <c:pt idx="2451">
                  <c:v>3.5960000000000001</c:v>
                </c:pt>
                <c:pt idx="2452">
                  <c:v>3.492</c:v>
                </c:pt>
                <c:pt idx="2453">
                  <c:v>3.3849999999999998</c:v>
                </c:pt>
                <c:pt idx="2454">
                  <c:v>3.3290000000000002</c:v>
                </c:pt>
                <c:pt idx="2455">
                  <c:v>3.282</c:v>
                </c:pt>
                <c:pt idx="2456">
                  <c:v>3.3109999999999999</c:v>
                </c:pt>
                <c:pt idx="2457">
                  <c:v>3.3730000000000002</c:v>
                </c:pt>
                <c:pt idx="2458">
                  <c:v>3.3639999999999999</c:v>
                </c:pt>
                <c:pt idx="2459">
                  <c:v>3.47</c:v>
                </c:pt>
                <c:pt idx="2460">
                  <c:v>3.3980000000000001</c:v>
                </c:pt>
                <c:pt idx="2461">
                  <c:v>3.3540000000000001</c:v>
                </c:pt>
                <c:pt idx="2462">
                  <c:v>3.335</c:v>
                </c:pt>
                <c:pt idx="2463">
                  <c:v>3.3660000000000001</c:v>
                </c:pt>
                <c:pt idx="2464">
                  <c:v>3.403</c:v>
                </c:pt>
                <c:pt idx="2465">
                  <c:v>3.4409999999999998</c:v>
                </c:pt>
                <c:pt idx="2466">
                  <c:v>3.3809999999999998</c:v>
                </c:pt>
                <c:pt idx="2467">
                  <c:v>3.4380000000000002</c:v>
                </c:pt>
                <c:pt idx="2468">
                  <c:v>3.3370000000000002</c:v>
                </c:pt>
                <c:pt idx="2469">
                  <c:v>3.3690000000000002</c:v>
                </c:pt>
                <c:pt idx="2470">
                  <c:v>3.444</c:v>
                </c:pt>
                <c:pt idx="2471">
                  <c:v>3.31</c:v>
                </c:pt>
                <c:pt idx="2472">
                  <c:v>3.2719999999999998</c:v>
                </c:pt>
                <c:pt idx="2473">
                  <c:v>3.3130000000000002</c:v>
                </c:pt>
                <c:pt idx="2474">
                  <c:v>3.2890000000000001</c:v>
                </c:pt>
                <c:pt idx="2475">
                  <c:v>3.4039999999999999</c:v>
                </c:pt>
                <c:pt idx="2476">
                  <c:v>3.3809999999999998</c:v>
                </c:pt>
                <c:pt idx="2477">
                  <c:v>3.4359999999999999</c:v>
                </c:pt>
                <c:pt idx="2478">
                  <c:v>3.4649999999999999</c:v>
                </c:pt>
                <c:pt idx="2479">
                  <c:v>3.528</c:v>
                </c:pt>
                <c:pt idx="2480">
                  <c:v>3.6960000000000002</c:v>
                </c:pt>
                <c:pt idx="2481">
                  <c:v>3.6829999999999998</c:v>
                </c:pt>
                <c:pt idx="2482">
                  <c:v>3.6880000000000002</c:v>
                </c:pt>
                <c:pt idx="2483">
                  <c:v>3.7109999999999999</c:v>
                </c:pt>
                <c:pt idx="2484">
                  <c:v>3.5880000000000001</c:v>
                </c:pt>
                <c:pt idx="2485">
                  <c:v>3.49</c:v>
                </c:pt>
                <c:pt idx="2486">
                  <c:v>3.528</c:v>
                </c:pt>
                <c:pt idx="2487">
                  <c:v>3.5049999999999999</c:v>
                </c:pt>
                <c:pt idx="2488">
                  <c:v>3.3860000000000001</c:v>
                </c:pt>
                <c:pt idx="2489">
                  <c:v>3.4420000000000002</c:v>
                </c:pt>
                <c:pt idx="2490">
                  <c:v>3.4820000000000002</c:v>
                </c:pt>
                <c:pt idx="2491">
                  <c:v>3.468</c:v>
                </c:pt>
                <c:pt idx="2492">
                  <c:v>3.4319999999999999</c:v>
                </c:pt>
                <c:pt idx="2493">
                  <c:v>3.4420000000000002</c:v>
                </c:pt>
                <c:pt idx="2494">
                  <c:v>3.5019999999999998</c:v>
                </c:pt>
                <c:pt idx="2495">
                  <c:v>3.4750000000000001</c:v>
                </c:pt>
                <c:pt idx="2496">
                  <c:v>3.51</c:v>
                </c:pt>
                <c:pt idx="2497">
                  <c:v>3.51</c:v>
                </c:pt>
                <c:pt idx="2498">
                  <c:v>3.58</c:v>
                </c:pt>
                <c:pt idx="2499">
                  <c:v>3.5720000000000001</c:v>
                </c:pt>
                <c:pt idx="2500">
                  <c:v>3.637</c:v>
                </c:pt>
                <c:pt idx="2501">
                  <c:v>3.5880000000000001</c:v>
                </c:pt>
                <c:pt idx="2502">
                  <c:v>3.6339999999999999</c:v>
                </c:pt>
                <c:pt idx="2503">
                  <c:v>3.4980000000000002</c:v>
                </c:pt>
                <c:pt idx="2504">
                  <c:v>3.524</c:v>
                </c:pt>
                <c:pt idx="2505">
                  <c:v>3.5390000000000001</c:v>
                </c:pt>
                <c:pt idx="2506">
                  <c:v>3.63</c:v>
                </c:pt>
                <c:pt idx="2507">
                  <c:v>3.649</c:v>
                </c:pt>
                <c:pt idx="2508">
                  <c:v>3.7040000000000002</c:v>
                </c:pt>
                <c:pt idx="2509">
                  <c:v>3.694</c:v>
                </c:pt>
                <c:pt idx="2510">
                  <c:v>3.7549999999999999</c:v>
                </c:pt>
                <c:pt idx="2511">
                  <c:v>3.6720000000000002</c:v>
                </c:pt>
                <c:pt idx="2512">
                  <c:v>3.746</c:v>
                </c:pt>
                <c:pt idx="2513">
                  <c:v>3.673</c:v>
                </c:pt>
                <c:pt idx="2514">
                  <c:v>3.5379999999999998</c:v>
                </c:pt>
                <c:pt idx="2515">
                  <c:v>3.5329999999999999</c:v>
                </c:pt>
                <c:pt idx="2516">
                  <c:v>3.5870000000000002</c:v>
                </c:pt>
                <c:pt idx="2517">
                  <c:v>3.5790000000000002</c:v>
                </c:pt>
                <c:pt idx="2518">
                  <c:v>3.5230000000000001</c:v>
                </c:pt>
                <c:pt idx="2519">
                  <c:v>3.556</c:v>
                </c:pt>
                <c:pt idx="2520">
                  <c:v>3.4790000000000001</c:v>
                </c:pt>
                <c:pt idx="2521">
                  <c:v>3.573</c:v>
                </c:pt>
                <c:pt idx="2522">
                  <c:v>3.6110000000000002</c:v>
                </c:pt>
                <c:pt idx="2523">
                  <c:v>3.6520000000000001</c:v>
                </c:pt>
                <c:pt idx="2524">
                  <c:v>3.702</c:v>
                </c:pt>
                <c:pt idx="2525">
                  <c:v>3.6469999999999998</c:v>
                </c:pt>
                <c:pt idx="2526">
                  <c:v>3.645</c:v>
                </c:pt>
                <c:pt idx="2527">
                  <c:v>3.6880000000000002</c:v>
                </c:pt>
                <c:pt idx="2528">
                  <c:v>3.6949999999999998</c:v>
                </c:pt>
                <c:pt idx="2529">
                  <c:v>3.72</c:v>
                </c:pt>
                <c:pt idx="2530">
                  <c:v>3.6379999999999999</c:v>
                </c:pt>
                <c:pt idx="2531">
                  <c:v>3.7410000000000001</c:v>
                </c:pt>
                <c:pt idx="2532">
                  <c:v>3.7749999999999999</c:v>
                </c:pt>
                <c:pt idx="2533">
                  <c:v>3.7970000000000002</c:v>
                </c:pt>
                <c:pt idx="2534">
                  <c:v>3.7469999999999999</c:v>
                </c:pt>
                <c:pt idx="2535">
                  <c:v>3.794</c:v>
                </c:pt>
                <c:pt idx="2536">
                  <c:v>3.8119999999999998</c:v>
                </c:pt>
                <c:pt idx="2537">
                  <c:v>3.867</c:v>
                </c:pt>
                <c:pt idx="2538">
                  <c:v>3.9020000000000001</c:v>
                </c:pt>
                <c:pt idx="2539">
                  <c:v>3.9390000000000001</c:v>
                </c:pt>
                <c:pt idx="2540">
                  <c:v>4.0190000000000001</c:v>
                </c:pt>
                <c:pt idx="2541">
                  <c:v>3.93</c:v>
                </c:pt>
                <c:pt idx="2542">
                  <c:v>3.9929999999999999</c:v>
                </c:pt>
                <c:pt idx="2543">
                  <c:v>4.0659999999999998</c:v>
                </c:pt>
                <c:pt idx="2544">
                  <c:v>4.0129999999999999</c:v>
                </c:pt>
                <c:pt idx="2545">
                  <c:v>3.9980000000000002</c:v>
                </c:pt>
                <c:pt idx="2546">
                  <c:v>4.0039999999999996</c:v>
                </c:pt>
                <c:pt idx="2547">
                  <c:v>3.9209999999999998</c:v>
                </c:pt>
                <c:pt idx="2548">
                  <c:v>3.8769999999999998</c:v>
                </c:pt>
                <c:pt idx="2549">
                  <c:v>3.81</c:v>
                </c:pt>
                <c:pt idx="2550">
                  <c:v>3.895</c:v>
                </c:pt>
                <c:pt idx="2551">
                  <c:v>3.8759999999999999</c:v>
                </c:pt>
                <c:pt idx="2552">
                  <c:v>3.9020000000000001</c:v>
                </c:pt>
                <c:pt idx="2553">
                  <c:v>4</c:v>
                </c:pt>
                <c:pt idx="2554">
                  <c:v>4.0540000000000003</c:v>
                </c:pt>
                <c:pt idx="2555">
                  <c:v>4.0350000000000001</c:v>
                </c:pt>
                <c:pt idx="2556">
                  <c:v>3.9980000000000002</c:v>
                </c:pt>
                <c:pt idx="2557">
                  <c:v>3.964</c:v>
                </c:pt>
                <c:pt idx="2558">
                  <c:v>3.9340000000000002</c:v>
                </c:pt>
                <c:pt idx="2559">
                  <c:v>3.9990000000000001</c:v>
                </c:pt>
                <c:pt idx="2560">
                  <c:v>3.9660000000000002</c:v>
                </c:pt>
                <c:pt idx="2561">
                  <c:v>3.923</c:v>
                </c:pt>
                <c:pt idx="2562">
                  <c:v>3.891</c:v>
                </c:pt>
                <c:pt idx="2563">
                  <c:v>3.88</c:v>
                </c:pt>
                <c:pt idx="2564">
                  <c:v>3.8340000000000001</c:v>
                </c:pt>
                <c:pt idx="2565">
                  <c:v>3.766</c:v>
                </c:pt>
                <c:pt idx="2566">
                  <c:v>3.68</c:v>
                </c:pt>
                <c:pt idx="2567">
                  <c:v>3.7930000000000001</c:v>
                </c:pt>
                <c:pt idx="2568">
                  <c:v>3.714</c:v>
                </c:pt>
                <c:pt idx="2569">
                  <c:v>3.66</c:v>
                </c:pt>
                <c:pt idx="2570">
                  <c:v>3.6930000000000001</c:v>
                </c:pt>
                <c:pt idx="2571">
                  <c:v>3.766</c:v>
                </c:pt>
                <c:pt idx="2572">
                  <c:v>3.7629999999999999</c:v>
                </c:pt>
                <c:pt idx="2573">
                  <c:v>3.633</c:v>
                </c:pt>
                <c:pt idx="2574">
                  <c:v>3.6669999999999998</c:v>
                </c:pt>
                <c:pt idx="2575">
                  <c:v>3.5870000000000002</c:v>
                </c:pt>
                <c:pt idx="2576">
                  <c:v>3.593</c:v>
                </c:pt>
                <c:pt idx="2577">
                  <c:v>3.5990000000000002</c:v>
                </c:pt>
                <c:pt idx="2578">
                  <c:v>3.5569999999999999</c:v>
                </c:pt>
                <c:pt idx="2579">
                  <c:v>3.5510000000000002</c:v>
                </c:pt>
                <c:pt idx="2580">
                  <c:v>3.6190000000000002</c:v>
                </c:pt>
                <c:pt idx="2581">
                  <c:v>3.6320000000000001</c:v>
                </c:pt>
                <c:pt idx="2582">
                  <c:v>3.5369999999999999</c:v>
                </c:pt>
                <c:pt idx="2583">
                  <c:v>3.4969999999999999</c:v>
                </c:pt>
                <c:pt idx="2584">
                  <c:v>3.431</c:v>
                </c:pt>
                <c:pt idx="2585">
                  <c:v>3.4689999999999999</c:v>
                </c:pt>
                <c:pt idx="2586">
                  <c:v>3.3559999999999999</c:v>
                </c:pt>
                <c:pt idx="2587">
                  <c:v>3.3639999999999999</c:v>
                </c:pt>
                <c:pt idx="2588">
                  <c:v>3.25</c:v>
                </c:pt>
                <c:pt idx="2589">
                  <c:v>3.1930000000000001</c:v>
                </c:pt>
                <c:pt idx="2590">
                  <c:v>3.1920000000000002</c:v>
                </c:pt>
                <c:pt idx="2591">
                  <c:v>3.2970000000000002</c:v>
                </c:pt>
                <c:pt idx="2592">
                  <c:v>3.2959999999999998</c:v>
                </c:pt>
                <c:pt idx="2593">
                  <c:v>3.238</c:v>
                </c:pt>
                <c:pt idx="2594">
                  <c:v>3.17</c:v>
                </c:pt>
                <c:pt idx="2595">
                  <c:v>3.077</c:v>
                </c:pt>
                <c:pt idx="2596">
                  <c:v>2.9910000000000001</c:v>
                </c:pt>
                <c:pt idx="2597">
                  <c:v>3.0510000000000002</c:v>
                </c:pt>
                <c:pt idx="2598">
                  <c:v>2.9529999999999998</c:v>
                </c:pt>
                <c:pt idx="2599">
                  <c:v>2.9039999999999999</c:v>
                </c:pt>
                <c:pt idx="2600">
                  <c:v>2.8929999999999998</c:v>
                </c:pt>
                <c:pt idx="2601">
                  <c:v>2.8860000000000001</c:v>
                </c:pt>
                <c:pt idx="2602">
                  <c:v>2.8860000000000001</c:v>
                </c:pt>
                <c:pt idx="2603">
                  <c:v>#N/A</c:v>
                </c:pt>
                <c:pt idx="2604">
                  <c:v>2.819</c:v>
                </c:pt>
                <c:pt idx="2605">
                  <c:v>2.895</c:v>
                </c:pt>
                <c:pt idx="2606">
                  <c:v>2.9129999999999998</c:v>
                </c:pt>
                <c:pt idx="2607">
                  <c:v>2.9809999999999999</c:v>
                </c:pt>
                <c:pt idx="2608">
                  <c:v>3.0209999999999999</c:v>
                </c:pt>
                <c:pt idx="2609">
                  <c:v>3.0030000000000001</c:v>
                </c:pt>
                <c:pt idx="2610">
                  <c:v>3.109</c:v>
                </c:pt>
                <c:pt idx="2611">
                  <c:v>3.145</c:v>
                </c:pt>
                <c:pt idx="2612">
                  <c:v>3.1139999999999999</c:v>
                </c:pt>
                <c:pt idx="2613">
                  <c:v>3.157</c:v>
                </c:pt>
                <c:pt idx="2614">
                  <c:v>3.1720000000000002</c:v>
                </c:pt>
                <c:pt idx="2615">
                  <c:v>3.15</c:v>
                </c:pt>
                <c:pt idx="2616">
                  <c:v>3.0880000000000001</c:v>
                </c:pt>
                <c:pt idx="2617">
                  <c:v>3.1480000000000001</c:v>
                </c:pt>
                <c:pt idx="2618">
                  <c:v>3.173</c:v>
                </c:pt>
                <c:pt idx="2619">
                  <c:v>3.246</c:v>
                </c:pt>
                <c:pt idx="2620">
                  <c:v>3.2679999999999998</c:v>
                </c:pt>
                <c:pt idx="2621">
                  <c:v>3.2450000000000001</c:v>
                </c:pt>
                <c:pt idx="2622">
                  <c:v>3.2</c:v>
                </c:pt>
                <c:pt idx="2623">
                  <c:v>3.2669999999999999</c:v>
                </c:pt>
                <c:pt idx="2624">
                  <c:v>3.258</c:v>
                </c:pt>
                <c:pt idx="2625">
                  <c:v>3.194</c:v>
                </c:pt>
                <c:pt idx="2626">
                  <c:v>3.198</c:v>
                </c:pt>
                <c:pt idx="2627">
                  <c:v>3.1240000000000001</c:v>
                </c:pt>
                <c:pt idx="2628">
                  <c:v>3.1680000000000001</c:v>
                </c:pt>
                <c:pt idx="2629">
                  <c:v>3.0859999999999999</c:v>
                </c:pt>
                <c:pt idx="2630">
                  <c:v>3.0819999999999999</c:v>
                </c:pt>
                <c:pt idx="2631">
                  <c:v>3.165</c:v>
                </c:pt>
                <c:pt idx="2632">
                  <c:v>3.2250000000000001</c:v>
                </c:pt>
                <c:pt idx="2633">
                  <c:v>3.206</c:v>
                </c:pt>
                <c:pt idx="2634">
                  <c:v>3.2370000000000001</c:v>
                </c:pt>
                <c:pt idx="2635">
                  <c:v>3.278</c:v>
                </c:pt>
                <c:pt idx="2636">
                  <c:v>3.3660000000000001</c:v>
                </c:pt>
                <c:pt idx="2637">
                  <c:v>3.32</c:v>
                </c:pt>
                <c:pt idx="2638">
                  <c:v>3.339</c:v>
                </c:pt>
                <c:pt idx="2639">
                  <c:v>3.2629999999999999</c:v>
                </c:pt>
                <c:pt idx="2640">
                  <c:v>3.2719999999999998</c:v>
                </c:pt>
                <c:pt idx="2641">
                  <c:v>3.298</c:v>
                </c:pt>
                <c:pt idx="2642">
                  <c:v>3.3130000000000002</c:v>
                </c:pt>
                <c:pt idx="2643">
                  <c:v>3.2789999999999999</c:v>
                </c:pt>
                <c:pt idx="2644">
                  <c:v>3.3650000000000002</c:v>
                </c:pt>
                <c:pt idx="2645">
                  <c:v>3.3420000000000001</c:v>
                </c:pt>
                <c:pt idx="2646">
                  <c:v>3.2490000000000001</c:v>
                </c:pt>
                <c:pt idx="2647">
                  <c:v>3.33</c:v>
                </c:pt>
                <c:pt idx="2648">
                  <c:v>3.3530000000000002</c:v>
                </c:pt>
                <c:pt idx="2649">
                  <c:v>3.3380000000000001</c:v>
                </c:pt>
                <c:pt idx="2650">
                  <c:v>3.286</c:v>
                </c:pt>
                <c:pt idx="2651">
                  <c:v>3.3069999999999999</c:v>
                </c:pt>
                <c:pt idx="2652">
                  <c:v>3.258</c:v>
                </c:pt>
                <c:pt idx="2653">
                  <c:v>3.1779999999999999</c:v>
                </c:pt>
                <c:pt idx="2654">
                  <c:v>3.1440000000000001</c:v>
                </c:pt>
                <c:pt idx="2655">
                  <c:v>3.1190000000000002</c:v>
                </c:pt>
                <c:pt idx="2656">
                  <c:v>3.0779999999999998</c:v>
                </c:pt>
                <c:pt idx="2657">
                  <c:v>3.1269999999999998</c:v>
                </c:pt>
                <c:pt idx="2658">
                  <c:v>3.1379999999999999</c:v>
                </c:pt>
                <c:pt idx="2659">
                  <c:v>3.1579999999999999</c:v>
                </c:pt>
                <c:pt idx="2660">
                  <c:v>3.2320000000000002</c:v>
                </c:pt>
                <c:pt idx="2661">
                  <c:v>3.2410000000000001</c:v>
                </c:pt>
                <c:pt idx="2662">
                  <c:v>3.2410000000000001</c:v>
                </c:pt>
                <c:pt idx="2663">
                  <c:v>3.2480000000000002</c:v>
                </c:pt>
                <c:pt idx="2664">
                  <c:v>3.2440000000000002</c:v>
                </c:pt>
                <c:pt idx="2665">
                  <c:v>3.2090000000000001</c:v>
                </c:pt>
                <c:pt idx="2666">
                  <c:v>3.157</c:v>
                </c:pt>
                <c:pt idx="2667">
                  <c:v>3.2080000000000002</c:v>
                </c:pt>
                <c:pt idx="2668">
                  <c:v>3.1779999999999999</c:v>
                </c:pt>
                <c:pt idx="2669">
                  <c:v>3.1309999999999998</c:v>
                </c:pt>
                <c:pt idx="2670">
                  <c:v>3.1579999999999999</c:v>
                </c:pt>
                <c:pt idx="2671">
                  <c:v>3.1579999999999999</c:v>
                </c:pt>
                <c:pt idx="2672">
                  <c:v>#N/A</c:v>
                </c:pt>
                <c:pt idx="2673">
                  <c:v>3.2589999999999999</c:v>
                </c:pt>
                <c:pt idx="2674">
                  <c:v>3.2530000000000001</c:v>
                </c:pt>
                <c:pt idx="2675">
                  <c:v>3.1880000000000002</c:v>
                </c:pt>
                <c:pt idx="2676">
                  <c:v>3.2320000000000002</c:v>
                </c:pt>
                <c:pt idx="2677">
                  <c:v>3.25</c:v>
                </c:pt>
                <c:pt idx="2678">
                  <c:v>3.181</c:v>
                </c:pt>
                <c:pt idx="2679">
                  <c:v>3.24</c:v>
                </c:pt>
                <c:pt idx="2680">
                  <c:v>3.2810000000000001</c:v>
                </c:pt>
                <c:pt idx="2681">
                  <c:v>3.181</c:v>
                </c:pt>
                <c:pt idx="2682">
                  <c:v>3.2749999999999999</c:v>
                </c:pt>
                <c:pt idx="2683">
                  <c:v>3.3279999999999998</c:v>
                </c:pt>
                <c:pt idx="2684">
                  <c:v>3.3010000000000002</c:v>
                </c:pt>
                <c:pt idx="2685">
                  <c:v>3.3140000000000001</c:v>
                </c:pt>
                <c:pt idx="2686">
                  <c:v>3.31</c:v>
                </c:pt>
                <c:pt idx="2687">
                  <c:v>3.258</c:v>
                </c:pt>
                <c:pt idx="2688">
                  <c:v>3.2730000000000001</c:v>
                </c:pt>
                <c:pt idx="2689">
                  <c:v>3.3809999999999998</c:v>
                </c:pt>
                <c:pt idx="2690">
                  <c:v>3.43</c:v>
                </c:pt>
                <c:pt idx="2691">
                  <c:v>3.3580000000000001</c:v>
                </c:pt>
                <c:pt idx="2692">
                  <c:v>3.3010000000000002</c:v>
                </c:pt>
                <c:pt idx="2693">
                  <c:v>3.351</c:v>
                </c:pt>
                <c:pt idx="2694">
                  <c:v>#N/A</c:v>
                </c:pt>
                <c:pt idx="2695">
                  <c:v>3.3119999999999998</c:v>
                </c:pt>
                <c:pt idx="2696">
                  <c:v>3.2610000000000001</c:v>
                </c:pt>
                <c:pt idx="2697">
                  <c:v>3.2480000000000002</c:v>
                </c:pt>
                <c:pt idx="2698">
                  <c:v>3.2010000000000001</c:v>
                </c:pt>
                <c:pt idx="2699">
                  <c:v>3.2450000000000001</c:v>
                </c:pt>
                <c:pt idx="2700">
                  <c:v>3.2839999999999998</c:v>
                </c:pt>
                <c:pt idx="2701">
                  <c:v>3.3090000000000002</c:v>
                </c:pt>
                <c:pt idx="2702">
                  <c:v>3.302</c:v>
                </c:pt>
                <c:pt idx="2703">
                  <c:v>3.33</c:v>
                </c:pt>
                <c:pt idx="2704">
                  <c:v>3.1920000000000002</c:v>
                </c:pt>
                <c:pt idx="2705">
                  <c:v>3.2170000000000001</c:v>
                </c:pt>
                <c:pt idx="2706">
                  <c:v>3.2690000000000001</c:v>
                </c:pt>
                <c:pt idx="2707">
                  <c:v>3.282</c:v>
                </c:pt>
                <c:pt idx="2708">
                  <c:v>3.2629999999999999</c:v>
                </c:pt>
                <c:pt idx="2709">
                  <c:v>3.2959999999999998</c:v>
                </c:pt>
                <c:pt idx="2710">
                  <c:v>3.351</c:v>
                </c:pt>
                <c:pt idx="2711">
                  <c:v>3.3439999999999999</c:v>
                </c:pt>
                <c:pt idx="2712">
                  <c:v>3.298</c:v>
                </c:pt>
                <c:pt idx="2713">
                  <c:v>3.3460000000000001</c:v>
                </c:pt>
                <c:pt idx="2714">
                  <c:v>3.4390000000000001</c:v>
                </c:pt>
                <c:pt idx="2715">
                  <c:v>3.383</c:v>
                </c:pt>
                <c:pt idx="2716">
                  <c:v>3.391</c:v>
                </c:pt>
                <c:pt idx="2717">
                  <c:v>3.2959999999999998</c:v>
                </c:pt>
                <c:pt idx="2718">
                  <c:v>3.2719999999999998</c:v>
                </c:pt>
                <c:pt idx="2719">
                  <c:v>3.24</c:v>
                </c:pt>
                <c:pt idx="2720">
                  <c:v>3.2789999999999999</c:v>
                </c:pt>
                <c:pt idx="2721">
                  <c:v>3.3460000000000001</c:v>
                </c:pt>
                <c:pt idx="2722">
                  <c:v>3.4409999999999998</c:v>
                </c:pt>
                <c:pt idx="2723">
                  <c:v>3.4089999999999998</c:v>
                </c:pt>
                <c:pt idx="2724">
                  <c:v>3.3130000000000002</c:v>
                </c:pt>
                <c:pt idx="2725">
                  <c:v>3.323</c:v>
                </c:pt>
                <c:pt idx="2726">
                  <c:v>3.2909999999999999</c:v>
                </c:pt>
                <c:pt idx="2727">
                  <c:v>3.3090000000000002</c:v>
                </c:pt>
                <c:pt idx="2728">
                  <c:v>3.2690000000000001</c:v>
                </c:pt>
                <c:pt idx="2729">
                  <c:v>3.2919999999999998</c:v>
                </c:pt>
                <c:pt idx="2730">
                  <c:v>3.2949999999999999</c:v>
                </c:pt>
                <c:pt idx="2731">
                  <c:v>3.2850000000000001</c:v>
                </c:pt>
                <c:pt idx="2732">
                  <c:v>3.2749999999999999</c:v>
                </c:pt>
                <c:pt idx="2733">
                  <c:v>3.2679999999999998</c:v>
                </c:pt>
                <c:pt idx="2734">
                  <c:v>3.3340000000000001</c:v>
                </c:pt>
                <c:pt idx="2735">
                  <c:v>3.3519999999999999</c:v>
                </c:pt>
                <c:pt idx="2736">
                  <c:v>3.4169999999999998</c:v>
                </c:pt>
                <c:pt idx="2737">
                  <c:v>3.4689999999999999</c:v>
                </c:pt>
                <c:pt idx="2738">
                  <c:v>3.44</c:v>
                </c:pt>
                <c:pt idx="2739">
                  <c:v>3.3759999999999999</c:v>
                </c:pt>
                <c:pt idx="2740">
                  <c:v>3.3940000000000001</c:v>
                </c:pt>
                <c:pt idx="2741">
                  <c:v>3.339</c:v>
                </c:pt>
                <c:pt idx="2742">
                  <c:v>3.3</c:v>
                </c:pt>
                <c:pt idx="2743">
                  <c:v>3.355</c:v>
                </c:pt>
                <c:pt idx="2744">
                  <c:v>3.294</c:v>
                </c:pt>
                <c:pt idx="2745">
                  <c:v>3.2290000000000001</c:v>
                </c:pt>
                <c:pt idx="2746">
                  <c:v>3.258</c:v>
                </c:pt>
                <c:pt idx="2747">
                  <c:v>3.2290000000000001</c:v>
                </c:pt>
                <c:pt idx="2748">
                  <c:v>3.19</c:v>
                </c:pt>
                <c:pt idx="2749">
                  <c:v>3.1930000000000001</c:v>
                </c:pt>
                <c:pt idx="2750">
                  <c:v>3.2090000000000001</c:v>
                </c:pt>
                <c:pt idx="2751">
                  <c:v>3.2450000000000001</c:v>
                </c:pt>
                <c:pt idx="2752">
                  <c:v>3.258</c:v>
                </c:pt>
                <c:pt idx="2753">
                  <c:v>3.2269999999999999</c:v>
                </c:pt>
                <c:pt idx="2754">
                  <c:v>3.2589999999999999</c:v>
                </c:pt>
                <c:pt idx="2755">
                  <c:v>3.24</c:v>
                </c:pt>
                <c:pt idx="2756">
                  <c:v>3.2290000000000001</c:v>
                </c:pt>
                <c:pt idx="2757">
                  <c:v>3.181</c:v>
                </c:pt>
                <c:pt idx="2758">
                  <c:v>3.1589999999999998</c:v>
                </c:pt>
                <c:pt idx="2759">
                  <c:v>3.113</c:v>
                </c:pt>
                <c:pt idx="2760">
                  <c:v>3.09</c:v>
                </c:pt>
                <c:pt idx="2761">
                  <c:v>3.0579999999999998</c:v>
                </c:pt>
                <c:pt idx="2762">
                  <c:v>3.0859999999999999</c:v>
                </c:pt>
                <c:pt idx="2763">
                  <c:v>3.0649999999999999</c:v>
                </c:pt>
                <c:pt idx="2764">
                  <c:v>3.1269999999999998</c:v>
                </c:pt>
                <c:pt idx="2765">
                  <c:v>3.13</c:v>
                </c:pt>
                <c:pt idx="2766">
                  <c:v>3.0819999999999999</c:v>
                </c:pt>
                <c:pt idx="2767">
                  <c:v>3.081</c:v>
                </c:pt>
                <c:pt idx="2768">
                  <c:v>3.028</c:v>
                </c:pt>
                <c:pt idx="2769">
                  <c:v>3.0169999999999999</c:v>
                </c:pt>
                <c:pt idx="2770">
                  <c:v>3.0880000000000001</c:v>
                </c:pt>
                <c:pt idx="2771">
                  <c:v>3.0870000000000002</c:v>
                </c:pt>
                <c:pt idx="2772">
                  <c:v>3.073</c:v>
                </c:pt>
                <c:pt idx="2773">
                  <c:v>3.04</c:v>
                </c:pt>
                <c:pt idx="2774">
                  <c:v>3.0019999999999998</c:v>
                </c:pt>
                <c:pt idx="2775">
                  <c:v>3.052</c:v>
                </c:pt>
                <c:pt idx="2776">
                  <c:v>3.0169999999999999</c:v>
                </c:pt>
                <c:pt idx="2777">
                  <c:v>3.044</c:v>
                </c:pt>
                <c:pt idx="2778">
                  <c:v>3.1030000000000002</c:v>
                </c:pt>
                <c:pt idx="2779">
                  <c:v>3.09</c:v>
                </c:pt>
                <c:pt idx="2780">
                  <c:v>3.0950000000000002</c:v>
                </c:pt>
                <c:pt idx="2781">
                  <c:v>3.13</c:v>
                </c:pt>
                <c:pt idx="2782">
                  <c:v>3.1459999999999999</c:v>
                </c:pt>
                <c:pt idx="2783">
                  <c:v>3.1030000000000002</c:v>
                </c:pt>
                <c:pt idx="2784">
                  <c:v>3.0369999999999999</c:v>
                </c:pt>
                <c:pt idx="2785">
                  <c:v>3.0179999999999998</c:v>
                </c:pt>
                <c:pt idx="2786">
                  <c:v>2.9940000000000002</c:v>
                </c:pt>
                <c:pt idx="2787">
                  <c:v>2.9929999999999999</c:v>
                </c:pt>
                <c:pt idx="2788">
                  <c:v>2.9529999999999998</c:v>
                </c:pt>
                <c:pt idx="2789">
                  <c:v>2.9329999999999998</c:v>
                </c:pt>
                <c:pt idx="2790">
                  <c:v>2.9569999999999999</c:v>
                </c:pt>
                <c:pt idx="2791">
                  <c:v>2.9359999999999999</c:v>
                </c:pt>
                <c:pt idx="2792">
                  <c:v>2.9140000000000001</c:v>
                </c:pt>
                <c:pt idx="2793">
                  <c:v>2.9369999999999998</c:v>
                </c:pt>
                <c:pt idx="2794">
                  <c:v>2.9969999999999999</c:v>
                </c:pt>
                <c:pt idx="2795">
                  <c:v>2.992</c:v>
                </c:pt>
                <c:pt idx="2796">
                  <c:v>2.9950000000000001</c:v>
                </c:pt>
                <c:pt idx="2797">
                  <c:v>2.95</c:v>
                </c:pt>
                <c:pt idx="2798">
                  <c:v>2.9319999999999999</c:v>
                </c:pt>
                <c:pt idx="2799">
                  <c:v>2.9750000000000001</c:v>
                </c:pt>
                <c:pt idx="2800">
                  <c:v>2.9609999999999999</c:v>
                </c:pt>
                <c:pt idx="2801">
                  <c:v>2.9220000000000002</c:v>
                </c:pt>
                <c:pt idx="2802">
                  <c:v>2.923</c:v>
                </c:pt>
                <c:pt idx="2803">
                  <c:v>2.831</c:v>
                </c:pt>
                <c:pt idx="2804">
                  <c:v>2.8820000000000001</c:v>
                </c:pt>
                <c:pt idx="2805">
                  <c:v>2.9289999999999998</c:v>
                </c:pt>
                <c:pt idx="2806">
                  <c:v>2.964</c:v>
                </c:pt>
                <c:pt idx="2807">
                  <c:v>3.0190000000000001</c:v>
                </c:pt>
                <c:pt idx="2808">
                  <c:v>2.988</c:v>
                </c:pt>
                <c:pt idx="2809">
                  <c:v>3.0089999999999999</c:v>
                </c:pt>
                <c:pt idx="2810">
                  <c:v>2.9889999999999999</c:v>
                </c:pt>
                <c:pt idx="2811">
                  <c:v>3.012</c:v>
                </c:pt>
                <c:pt idx="2812">
                  <c:v>3.008</c:v>
                </c:pt>
                <c:pt idx="2813">
                  <c:v>2.9390000000000001</c:v>
                </c:pt>
                <c:pt idx="2814">
                  <c:v>2.9020000000000001</c:v>
                </c:pt>
                <c:pt idx="2815">
                  <c:v>2.9129999999999998</c:v>
                </c:pt>
                <c:pt idx="2816">
                  <c:v>2.871</c:v>
                </c:pt>
                <c:pt idx="2817">
                  <c:v>2.9990000000000001</c:v>
                </c:pt>
                <c:pt idx="2818">
                  <c:v>3.0339999999999998</c:v>
                </c:pt>
                <c:pt idx="2819">
                  <c:v>3.0019999999999998</c:v>
                </c:pt>
                <c:pt idx="2820">
                  <c:v>2.956</c:v>
                </c:pt>
                <c:pt idx="2821">
                  <c:v>2.9950000000000001</c:v>
                </c:pt>
                <c:pt idx="2822">
                  <c:v>2.9790000000000001</c:v>
                </c:pt>
                <c:pt idx="2823">
                  <c:v>3.0339999999999998</c:v>
                </c:pt>
                <c:pt idx="2824">
                  <c:v>3.0950000000000002</c:v>
                </c:pt>
                <c:pt idx="2825">
                  <c:v>3.0920000000000001</c:v>
                </c:pt>
                <c:pt idx="2826">
                  <c:v>3.1190000000000002</c:v>
                </c:pt>
                <c:pt idx="2827">
                  <c:v>3.101</c:v>
                </c:pt>
                <c:pt idx="2828">
                  <c:v>3.1259999999999999</c:v>
                </c:pt>
                <c:pt idx="2829">
                  <c:v>3.15</c:v>
                </c:pt>
                <c:pt idx="2830">
                  <c:v>3.1760000000000002</c:v>
                </c:pt>
                <c:pt idx="2831">
                  <c:v>3.1040000000000001</c:v>
                </c:pt>
                <c:pt idx="2832">
                  <c:v>3.0590000000000002</c:v>
                </c:pt>
                <c:pt idx="2833">
                  <c:v>3.113</c:v>
                </c:pt>
                <c:pt idx="2834">
                  <c:v>3.113</c:v>
                </c:pt>
                <c:pt idx="2835">
                  <c:v>3.0459999999999998</c:v>
                </c:pt>
                <c:pt idx="2836">
                  <c:v>3.0550000000000002</c:v>
                </c:pt>
                <c:pt idx="2837">
                  <c:v>3.0680000000000001</c:v>
                </c:pt>
                <c:pt idx="2838">
                  <c:v>3.0419999999999998</c:v>
                </c:pt>
                <c:pt idx="2839">
                  <c:v>3.06</c:v>
                </c:pt>
                <c:pt idx="2840">
                  <c:v>3.04</c:v>
                </c:pt>
                <c:pt idx="2841">
                  <c:v>2.9710000000000001</c:v>
                </c:pt>
                <c:pt idx="2842">
                  <c:v>2.9380000000000002</c:v>
                </c:pt>
                <c:pt idx="2843">
                  <c:v>2.9390000000000001</c:v>
                </c:pt>
                <c:pt idx="2844">
                  <c:v>2.895</c:v>
                </c:pt>
                <c:pt idx="2845">
                  <c:v>2.8410000000000002</c:v>
                </c:pt>
                <c:pt idx="2846">
                  <c:v>2.79</c:v>
                </c:pt>
                <c:pt idx="2847">
                  <c:v>2.766</c:v>
                </c:pt>
                <c:pt idx="2848">
                  <c:v>2.76</c:v>
                </c:pt>
                <c:pt idx="2849">
                  <c:v>2.758</c:v>
                </c:pt>
                <c:pt idx="2850">
                  <c:v>2.7629999999999999</c:v>
                </c:pt>
                <c:pt idx="2851">
                  <c:v>2.7570000000000001</c:v>
                </c:pt>
                <c:pt idx="2852">
                  <c:v>2.7589999999999999</c:v>
                </c:pt>
                <c:pt idx="2853">
                  <c:v>2.766</c:v>
                </c:pt>
                <c:pt idx="2854">
                  <c:v>2.758</c:v>
                </c:pt>
                <c:pt idx="2855">
                  <c:v>2.8730000000000002</c:v>
                </c:pt>
                <c:pt idx="2856">
                  <c:v>2.923</c:v>
                </c:pt>
                <c:pt idx="2857">
                  <c:v>2.9350000000000001</c:v>
                </c:pt>
                <c:pt idx="2858">
                  <c:v>2.9239999999999999</c:v>
                </c:pt>
                <c:pt idx="2859">
                  <c:v>2.9369999999999998</c:v>
                </c:pt>
                <c:pt idx="2860">
                  <c:v>3.004</c:v>
                </c:pt>
                <c:pt idx="2861">
                  <c:v>2.9740000000000002</c:v>
                </c:pt>
                <c:pt idx="2862">
                  <c:v>3.02</c:v>
                </c:pt>
                <c:pt idx="2863">
                  <c:v>3.02</c:v>
                </c:pt>
                <c:pt idx="2864">
                  <c:v>3.02</c:v>
                </c:pt>
                <c:pt idx="2865">
                  <c:v>#N/A</c:v>
                </c:pt>
                <c:pt idx="2866">
                  <c:v>3.08</c:v>
                </c:pt>
                <c:pt idx="2867">
                  <c:v>3.0609999999999999</c:v>
                </c:pt>
                <c:pt idx="2868">
                  <c:v>3.0569999999999999</c:v>
                </c:pt>
                <c:pt idx="2869">
                  <c:v>3.0569999999999999</c:v>
                </c:pt>
                <c:pt idx="2870">
                  <c:v>3.07</c:v>
                </c:pt>
                <c:pt idx="2871">
                  <c:v>3.1059999999999999</c:v>
                </c:pt>
                <c:pt idx="2872">
                  <c:v>3.1019999999999999</c:v>
                </c:pt>
                <c:pt idx="2873">
                  <c:v>3.1440000000000001</c:v>
                </c:pt>
                <c:pt idx="2874">
                  <c:v>3.1920000000000002</c:v>
                </c:pt>
                <c:pt idx="2875">
                  <c:v>3.2250000000000001</c:v>
                </c:pt>
                <c:pt idx="2876">
                  <c:v>3.2629999999999999</c:v>
                </c:pt>
                <c:pt idx="2877">
                  <c:v>3.3050000000000002</c:v>
                </c:pt>
                <c:pt idx="2878">
                  <c:v>3.3260000000000001</c:v>
                </c:pt>
                <c:pt idx="2879">
                  <c:v>3.2080000000000002</c:v>
                </c:pt>
                <c:pt idx="2880">
                  <c:v>3.1829999999999998</c:v>
                </c:pt>
                <c:pt idx="2881">
                  <c:v>3.1709999999999998</c:v>
                </c:pt>
                <c:pt idx="2882">
                  <c:v>3.1589999999999998</c:v>
                </c:pt>
                <c:pt idx="2883">
                  <c:v>3.14</c:v>
                </c:pt>
                <c:pt idx="2884">
                  <c:v>3.1469999999999998</c:v>
                </c:pt>
                <c:pt idx="2885">
                  <c:v>3.181</c:v>
                </c:pt>
                <c:pt idx="2886">
                  <c:v>3.1840000000000002</c:v>
                </c:pt>
                <c:pt idx="2887">
                  <c:v>3.1539999999999999</c:v>
                </c:pt>
                <c:pt idx="2888">
                  <c:v>3.1749999999999998</c:v>
                </c:pt>
                <c:pt idx="2889">
                  <c:v>3.1819999999999999</c:v>
                </c:pt>
                <c:pt idx="2890">
                  <c:v>3.1179999999999999</c:v>
                </c:pt>
                <c:pt idx="2891">
                  <c:v>3.0659999999999998</c:v>
                </c:pt>
                <c:pt idx="2892">
                  <c:v>3.0019999999999998</c:v>
                </c:pt>
                <c:pt idx="2893">
                  <c:v>3.012</c:v>
                </c:pt>
                <c:pt idx="2894">
                  <c:v>2.984</c:v>
                </c:pt>
                <c:pt idx="2895">
                  <c:v>2.9870000000000001</c:v>
                </c:pt>
                <c:pt idx="2896">
                  <c:v>2.9980000000000002</c:v>
                </c:pt>
                <c:pt idx="2897">
                  <c:v>2.9849999999999999</c:v>
                </c:pt>
                <c:pt idx="2898">
                  <c:v>3.06</c:v>
                </c:pt>
                <c:pt idx="2899">
                  <c:v>3.097</c:v>
                </c:pt>
                <c:pt idx="2900">
                  <c:v>3.0289999999999999</c:v>
                </c:pt>
                <c:pt idx="2901">
                  <c:v>3.0579999999999998</c:v>
                </c:pt>
                <c:pt idx="2902">
                  <c:v>3.0979999999999999</c:v>
                </c:pt>
                <c:pt idx="2903">
                  <c:v>3.097</c:v>
                </c:pt>
                <c:pt idx="2904">
                  <c:v>3.1760000000000002</c:v>
                </c:pt>
                <c:pt idx="2905">
                  <c:v>3.153</c:v>
                </c:pt>
                <c:pt idx="2906">
                  <c:v>3.093</c:v>
                </c:pt>
                <c:pt idx="2907">
                  <c:v>3.11</c:v>
                </c:pt>
                <c:pt idx="2908">
                  <c:v>3.0819999999999999</c:v>
                </c:pt>
                <c:pt idx="2909">
                  <c:v>3.044</c:v>
                </c:pt>
                <c:pt idx="2910">
                  <c:v>3.044</c:v>
                </c:pt>
                <c:pt idx="2911">
                  <c:v>3.044</c:v>
                </c:pt>
                <c:pt idx="2912">
                  <c:v>3.1059999999999999</c:v>
                </c:pt>
                <c:pt idx="2913">
                  <c:v>3.1280000000000001</c:v>
                </c:pt>
                <c:pt idx="2914">
                  <c:v>3.3969999999999998</c:v>
                </c:pt>
                <c:pt idx="2915">
                  <c:v>3.448</c:v>
                </c:pt>
                <c:pt idx="2916">
                  <c:v>3.4950000000000001</c:v>
                </c:pt>
                <c:pt idx="2917">
                  <c:v>3.4849999999999999</c:v>
                </c:pt>
                <c:pt idx="2918">
                  <c:v>3.524</c:v>
                </c:pt>
                <c:pt idx="2919">
                  <c:v>3.4940000000000002</c:v>
                </c:pt>
                <c:pt idx="2920">
                  <c:v>3.4980000000000002</c:v>
                </c:pt>
                <c:pt idx="2921">
                  <c:v>3.5</c:v>
                </c:pt>
                <c:pt idx="2922">
                  <c:v>3.4340000000000002</c:v>
                </c:pt>
                <c:pt idx="2923">
                  <c:v>3.4350000000000001</c:v>
                </c:pt>
                <c:pt idx="2924">
                  <c:v>3.4239999999999999</c:v>
                </c:pt>
                <c:pt idx="2925">
                  <c:v>3.4239999999999999</c:v>
                </c:pt>
                <c:pt idx="2926">
                  <c:v>3.4060000000000001</c:v>
                </c:pt>
                <c:pt idx="2927">
                  <c:v>3.4</c:v>
                </c:pt>
                <c:pt idx="2928">
                  <c:v>3.42</c:v>
                </c:pt>
                <c:pt idx="2929">
                  <c:v>3.419</c:v>
                </c:pt>
                <c:pt idx="2930">
                  <c:v>3.395</c:v>
                </c:pt>
                <c:pt idx="2931">
                  <c:v>3.36</c:v>
                </c:pt>
                <c:pt idx="2932">
                  <c:v>3.371</c:v>
                </c:pt>
                <c:pt idx="2933">
                  <c:v>3.3140000000000001</c:v>
                </c:pt>
                <c:pt idx="2934">
                  <c:v>3.3439999999999999</c:v>
                </c:pt>
                <c:pt idx="2935">
                  <c:v>3.3029999999999999</c:v>
                </c:pt>
                <c:pt idx="2936">
                  <c:v>3.2719999999999998</c:v>
                </c:pt>
                <c:pt idx="2937">
                  <c:v>3.3420000000000001</c:v>
                </c:pt>
                <c:pt idx="2938">
                  <c:v>3.3460000000000001</c:v>
                </c:pt>
                <c:pt idx="2939">
                  <c:v>3.3479999999999999</c:v>
                </c:pt>
                <c:pt idx="2940">
                  <c:v>3.3119999999999998</c:v>
                </c:pt>
                <c:pt idx="2941">
                  <c:v>3.2970000000000002</c:v>
                </c:pt>
                <c:pt idx="2942">
                  <c:v>3.21</c:v>
                </c:pt>
                <c:pt idx="2943">
                  <c:v>3.2389999999999999</c:v>
                </c:pt>
                <c:pt idx="2944">
                  <c:v>3.2080000000000002</c:v>
                </c:pt>
                <c:pt idx="2945">
                  <c:v>3.169</c:v>
                </c:pt>
                <c:pt idx="2946">
                  <c:v>3.169</c:v>
                </c:pt>
                <c:pt idx="2947">
                  <c:v>3.1379999999999999</c:v>
                </c:pt>
                <c:pt idx="2948">
                  <c:v>3.1659999999999999</c:v>
                </c:pt>
                <c:pt idx="2949">
                  <c:v>3.09</c:v>
                </c:pt>
                <c:pt idx="2950">
                  <c:v>3.121</c:v>
                </c:pt>
                <c:pt idx="2951">
                  <c:v>3.18</c:v>
                </c:pt>
                <c:pt idx="2952">
                  <c:v>3.1619999999999999</c:v>
                </c:pt>
                <c:pt idx="2953">
                  <c:v>3.1120000000000001</c:v>
                </c:pt>
                <c:pt idx="2954">
                  <c:v>3.1890000000000001</c:v>
                </c:pt>
                <c:pt idx="2955">
                  <c:v>3.1669999999999998</c:v>
                </c:pt>
                <c:pt idx="2956">
                  <c:v>3.1909999999999998</c:v>
                </c:pt>
                <c:pt idx="2957">
                  <c:v>3.1280000000000001</c:v>
                </c:pt>
                <c:pt idx="2958">
                  <c:v>3.1739999999999999</c:v>
                </c:pt>
                <c:pt idx="2959">
                  <c:v>3.2050000000000001</c:v>
                </c:pt>
                <c:pt idx="2960">
                  <c:v>3.2719999999999998</c:v>
                </c:pt>
                <c:pt idx="2961">
                  <c:v>3.2970000000000002</c:v>
                </c:pt>
                <c:pt idx="2962">
                  <c:v>3.3159999999999998</c:v>
                </c:pt>
                <c:pt idx="2963">
                  <c:v>3.2349999999999999</c:v>
                </c:pt>
                <c:pt idx="2964">
                  <c:v>3.2109999999999999</c:v>
                </c:pt>
                <c:pt idx="2965">
                  <c:v>3.21</c:v>
                </c:pt>
                <c:pt idx="2966">
                  <c:v>3.2170000000000001</c:v>
                </c:pt>
                <c:pt idx="2967">
                  <c:v>3.2610000000000001</c:v>
                </c:pt>
                <c:pt idx="2968">
                  <c:v>3.2570000000000001</c:v>
                </c:pt>
                <c:pt idx="2969">
                  <c:v>3.19</c:v>
                </c:pt>
                <c:pt idx="2970">
                  <c:v>3.1760000000000002</c:v>
                </c:pt>
                <c:pt idx="2971">
                  <c:v>3.1339999999999999</c:v>
                </c:pt>
                <c:pt idx="2972">
                  <c:v>3.1539999999999999</c:v>
                </c:pt>
                <c:pt idx="2973">
                  <c:v>3.109</c:v>
                </c:pt>
                <c:pt idx="2974">
                  <c:v>3.09</c:v>
                </c:pt>
                <c:pt idx="2975">
                  <c:v>3.1059999999999999</c:v>
                </c:pt>
                <c:pt idx="2976">
                  <c:v>3.1070000000000002</c:v>
                </c:pt>
                <c:pt idx="2977">
                  <c:v>3.1160000000000001</c:v>
                </c:pt>
                <c:pt idx="2978">
                  <c:v>3.157</c:v>
                </c:pt>
                <c:pt idx="2979">
                  <c:v>3.1509999999999998</c:v>
                </c:pt>
                <c:pt idx="2980">
                  <c:v>3.1429999999999998</c:v>
                </c:pt>
                <c:pt idx="2981">
                  <c:v>3.097</c:v>
                </c:pt>
                <c:pt idx="2982">
                  <c:v>3.117</c:v>
                </c:pt>
                <c:pt idx="2983">
                  <c:v>3.0760000000000001</c:v>
                </c:pt>
                <c:pt idx="2984">
                  <c:v>3.157</c:v>
                </c:pt>
                <c:pt idx="2985">
                  <c:v>3.1419999999999999</c:v>
                </c:pt>
                <c:pt idx="2986">
                  <c:v>3.1640000000000001</c:v>
                </c:pt>
                <c:pt idx="2987">
                  <c:v>3.1259999999999999</c:v>
                </c:pt>
                <c:pt idx="2988">
                  <c:v>3.1760000000000002</c:v>
                </c:pt>
                <c:pt idx="2989">
                  <c:v>3.2149999999999999</c:v>
                </c:pt>
                <c:pt idx="2990">
                  <c:v>3.1960000000000002</c:v>
                </c:pt>
                <c:pt idx="2991">
                  <c:v>3.2040000000000002</c:v>
                </c:pt>
                <c:pt idx="2992">
                  <c:v>3.2269999999999999</c:v>
                </c:pt>
                <c:pt idx="2993">
                  <c:v>3.21</c:v>
                </c:pt>
                <c:pt idx="2994">
                  <c:v>3.2240000000000002</c:v>
                </c:pt>
                <c:pt idx="2995">
                  <c:v>3.24</c:v>
                </c:pt>
                <c:pt idx="2996">
                  <c:v>3.2130000000000001</c:v>
                </c:pt>
                <c:pt idx="2997">
                  <c:v>3.2749999999999999</c:v>
                </c:pt>
                <c:pt idx="2998">
                  <c:v>3.226</c:v>
                </c:pt>
                <c:pt idx="2999">
                  <c:v>3.22</c:v>
                </c:pt>
                <c:pt idx="3000">
                  <c:v>3.2589999999999999</c:v>
                </c:pt>
                <c:pt idx="3001">
                  <c:v>3.302</c:v>
                </c:pt>
                <c:pt idx="3002">
                  <c:v>3.2919999999999998</c:v>
                </c:pt>
                <c:pt idx="3003">
                  <c:v>3.3170000000000002</c:v>
                </c:pt>
                <c:pt idx="3004">
                  <c:v>3.3290000000000002</c:v>
                </c:pt>
                <c:pt idx="3005">
                  <c:v>3.3410000000000002</c:v>
                </c:pt>
                <c:pt idx="3006">
                  <c:v>3.3170000000000002</c:v>
                </c:pt>
                <c:pt idx="3007">
                  <c:v>3.2949999999999999</c:v>
                </c:pt>
                <c:pt idx="3008">
                  <c:v>3.29</c:v>
                </c:pt>
                <c:pt idx="3009">
                  <c:v>3.31</c:v>
                </c:pt>
                <c:pt idx="3010">
                  <c:v>3.214</c:v>
                </c:pt>
                <c:pt idx="3011">
                  <c:v>3.202</c:v>
                </c:pt>
                <c:pt idx="3012">
                  <c:v>3.2269999999999999</c:v>
                </c:pt>
                <c:pt idx="3013">
                  <c:v>3.3050000000000002</c:v>
                </c:pt>
                <c:pt idx="3014">
                  <c:v>3.3130000000000002</c:v>
                </c:pt>
                <c:pt idx="3015">
                  <c:v>3.2730000000000001</c:v>
                </c:pt>
                <c:pt idx="3016">
                  <c:v>3.2869999999999999</c:v>
                </c:pt>
                <c:pt idx="3017">
                  <c:v>3.2890000000000001</c:v>
                </c:pt>
                <c:pt idx="3018">
                  <c:v>3.2730000000000001</c:v>
                </c:pt>
                <c:pt idx="3019" formatCode="General">
                  <c:v>3.26</c:v>
                </c:pt>
                <c:pt idx="3020" formatCode="General">
                  <c:v>3.1989999999999998</c:v>
                </c:pt>
                <c:pt idx="3021" formatCode="General">
                  <c:v>3.2010000000000001</c:v>
                </c:pt>
                <c:pt idx="3022" formatCode="General">
                  <c:v>3.2280000000000002</c:v>
                </c:pt>
                <c:pt idx="3023" formatCode="General">
                  <c:v>3.2</c:v>
                </c:pt>
                <c:pt idx="3024" formatCode="General">
                  <c:v>3.254</c:v>
                </c:pt>
                <c:pt idx="3025" formatCode="General">
                  <c:v>3.258</c:v>
                </c:pt>
                <c:pt idx="3026" formatCode="General">
                  <c:v>3.2989999999999999</c:v>
                </c:pt>
                <c:pt idx="3027" formatCode="General">
                  <c:v>3.23</c:v>
                </c:pt>
                <c:pt idx="3028" formatCode="General">
                  <c:v>3.2639999999999998</c:v>
                </c:pt>
                <c:pt idx="3029" formatCode="General">
                  <c:v>3.35</c:v>
                </c:pt>
                <c:pt idx="3030" formatCode="General">
                  <c:v>3.327</c:v>
                </c:pt>
                <c:pt idx="3031" formatCode="General">
                  <c:v>3.3210000000000002</c:v>
                </c:pt>
                <c:pt idx="3032" formatCode="General">
                  <c:v>3.2949999999999999</c:v>
                </c:pt>
                <c:pt idx="3033" formatCode="General">
                  <c:v>3.343</c:v>
                </c:pt>
                <c:pt idx="3034" formatCode="General">
                  <c:v>3.3</c:v>
                </c:pt>
                <c:pt idx="3035" formatCode="General">
                  <c:v>3.3690000000000002</c:v>
                </c:pt>
                <c:pt idx="3036" formatCode="General">
                  <c:v>3.319</c:v>
                </c:pt>
                <c:pt idx="3037" formatCode="General">
                  <c:v>3.319</c:v>
                </c:pt>
                <c:pt idx="3038" formatCode="General">
                  <c:v>3.294</c:v>
                </c:pt>
                <c:pt idx="3039" formatCode="General">
                  <c:v>3.3290000000000002</c:v>
                </c:pt>
                <c:pt idx="3040" formatCode="General">
                  <c:v>3.35</c:v>
                </c:pt>
                <c:pt idx="3041" formatCode="General">
                  <c:v>3.3980000000000001</c:v>
                </c:pt>
                <c:pt idx="3042" formatCode="General">
                  <c:v>3.3450000000000002</c:v>
                </c:pt>
                <c:pt idx="3043" formatCode="General">
                  <c:v>3.3029999999999999</c:v>
                </c:pt>
                <c:pt idx="3044" formatCode="General">
                  <c:v>3.2519999999999998</c:v>
                </c:pt>
                <c:pt idx="3045" formatCode="General">
                  <c:v>3.2269999999999999</c:v>
                </c:pt>
                <c:pt idx="3046" formatCode="General">
                  <c:v>3.246</c:v>
                </c:pt>
                <c:pt idx="3047" formatCode="General">
                  <c:v>3.234</c:v>
                </c:pt>
                <c:pt idx="3048" formatCode="General">
                  <c:v>3.2280000000000002</c:v>
                </c:pt>
                <c:pt idx="3049" formatCode="General">
                  <c:v>3.2869999999999999</c:v>
                </c:pt>
                <c:pt idx="3050" formatCode="General">
                  <c:v>3.2429999999999999</c:v>
                </c:pt>
                <c:pt idx="3051" formatCode="General">
                  <c:v>3.2469999999999999</c:v>
                </c:pt>
                <c:pt idx="3052" formatCode="General">
                  <c:v>3.2290000000000001</c:v>
                </c:pt>
                <c:pt idx="3053" formatCode="General">
                  <c:v>3.2839999999999998</c:v>
                </c:pt>
                <c:pt idx="3054" formatCode="General">
                  <c:v>3.2930000000000001</c:v>
                </c:pt>
                <c:pt idx="3055" formatCode="General">
                  <c:v>3.2970000000000002</c:v>
                </c:pt>
                <c:pt idx="3056" formatCode="General">
                  <c:v>3.2949999999999999</c:v>
                </c:pt>
                <c:pt idx="3057" formatCode="General">
                  <c:v>3.2989999999999999</c:v>
                </c:pt>
                <c:pt idx="3058" formatCode="General">
                  <c:v>3.335</c:v>
                </c:pt>
                <c:pt idx="3059" formatCode="General">
                  <c:v>3.3109999999999999</c:v>
                </c:pt>
                <c:pt idx="3060" formatCode="General">
                  <c:v>3.262</c:v>
                </c:pt>
                <c:pt idx="3061" formatCode="General">
                  <c:v>3.2559999999999998</c:v>
                </c:pt>
                <c:pt idx="3062" formatCode="General">
                  <c:v>3.2509999999999999</c:v>
                </c:pt>
                <c:pt idx="3063" formatCode="General">
                  <c:v>3.24</c:v>
                </c:pt>
                <c:pt idx="3064" formatCode="General">
                  <c:v>3.23</c:v>
                </c:pt>
                <c:pt idx="3065" formatCode="General">
                  <c:v>3.254</c:v>
                </c:pt>
                <c:pt idx="3066" formatCode="General">
                  <c:v>3.2549999999999999</c:v>
                </c:pt>
                <c:pt idx="3067" formatCode="General">
                  <c:v>3.2160000000000002</c:v>
                </c:pt>
                <c:pt idx="3068" formatCode="General">
                  <c:v>3.2429999999999999</c:v>
                </c:pt>
                <c:pt idx="3069" formatCode="General">
                  <c:v>3.1949999999999998</c:v>
                </c:pt>
                <c:pt idx="3070" formatCode="General">
                  <c:v>3.1789999999999998</c:v>
                </c:pt>
                <c:pt idx="3071" formatCode="General">
                  <c:v>3.1360000000000001</c:v>
                </c:pt>
                <c:pt idx="3072" formatCode="General">
                  <c:v>3.1</c:v>
                </c:pt>
                <c:pt idx="3073" formatCode="General">
                  <c:v>3.089</c:v>
                </c:pt>
                <c:pt idx="3074" formatCode="General">
                  <c:v>3.1059999999999999</c:v>
                </c:pt>
                <c:pt idx="3075" formatCode="General">
                  <c:v>3.1030000000000002</c:v>
                </c:pt>
                <c:pt idx="3076" formatCode="General">
                  <c:v>3.081</c:v>
                </c:pt>
                <c:pt idx="3077" formatCode="General">
                  <c:v>3.0910000000000002</c:v>
                </c:pt>
                <c:pt idx="3078" formatCode="General">
                  <c:v>3.1160000000000001</c:v>
                </c:pt>
                <c:pt idx="3079" formatCode="General">
                  <c:v>3.1579999999999999</c:v>
                </c:pt>
                <c:pt idx="3080" formatCode="General">
                  <c:v>3.1379999999999999</c:v>
                </c:pt>
                <c:pt idx="3081" formatCode="General">
                  <c:v>3.1429999999999998</c:v>
                </c:pt>
                <c:pt idx="3082" formatCode="General">
                  <c:v>3.13</c:v>
                </c:pt>
                <c:pt idx="3083" formatCode="General">
                  <c:v>3.1509999999999998</c:v>
                </c:pt>
                <c:pt idx="3084" formatCode="General">
                  <c:v>3.14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1B-4D8C-9B30-C4DAD873887E}"/>
            </c:ext>
          </c:extLst>
        </c:ser>
        <c:ser>
          <c:idx val="3"/>
          <c:order val="3"/>
          <c:tx>
            <c:strRef>
              <c:f>'G V.0.15.'!$K$8</c:f>
              <c:strCache>
                <c:ptCount val="1"/>
                <c:pt idx="0">
                  <c:v>Italy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5.'!$G$10:$G$3094</c:f>
              <c:numCache>
                <c:formatCode>m/d/yyyy</c:formatCode>
                <c:ptCount val="30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</c:numCache>
            </c:numRef>
          </c:cat>
          <c:val>
            <c:numRef>
              <c:f>'G V.0.15.'!$K$10:$K$3094</c:f>
              <c:numCache>
                <c:formatCode>0.0</c:formatCode>
                <c:ptCount val="3085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40000000000001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5019999999999998</c:v>
                </c:pt>
                <c:pt idx="1187">
                  <c:v>2.585</c:v>
                </c:pt>
                <c:pt idx="1188">
                  <c:v>2.6360000000000001</c:v>
                </c:pt>
                <c:pt idx="1189">
                  <c:v>2.68</c:v>
                </c:pt>
                <c:pt idx="1190">
                  <c:v>2.6739999999999999</c:v>
                </c:pt>
                <c:pt idx="1191">
                  <c:v>2.7010000000000001</c:v>
                </c:pt>
                <c:pt idx="1192">
                  <c:v>2.7389999999999999</c:v>
                </c:pt>
                <c:pt idx="1193">
                  <c:v>2.782</c:v>
                </c:pt>
                <c:pt idx="1194">
                  <c:v>2.7160000000000002</c:v>
                </c:pt>
                <c:pt idx="1195">
                  <c:v>2.7839999999999998</c:v>
                </c:pt>
                <c:pt idx="1196">
                  <c:v>2.907</c:v>
                </c:pt>
                <c:pt idx="1197">
                  <c:v>2.9210000000000003</c:v>
                </c:pt>
                <c:pt idx="1198">
                  <c:v>2.9</c:v>
                </c:pt>
                <c:pt idx="1199">
                  <c:v>2.8660000000000001</c:v>
                </c:pt>
                <c:pt idx="1200">
                  <c:v>2.9079999999999999</c:v>
                </c:pt>
                <c:pt idx="1201">
                  <c:v>2.8940000000000001</c:v>
                </c:pt>
                <c:pt idx="1202">
                  <c:v>2.9859999999999998</c:v>
                </c:pt>
                <c:pt idx="1203">
                  <c:v>3.0950000000000002</c:v>
                </c:pt>
                <c:pt idx="1204">
                  <c:v>3.024</c:v>
                </c:pt>
                <c:pt idx="1205">
                  <c:v>3.161</c:v>
                </c:pt>
                <c:pt idx="1206">
                  <c:v>3.1110000000000002</c:v>
                </c:pt>
                <c:pt idx="1207">
                  <c:v>3.1150000000000002</c:v>
                </c:pt>
                <c:pt idx="1208">
                  <c:v>3.01</c:v>
                </c:pt>
                <c:pt idx="1209">
                  <c:v>2.9830000000000001</c:v>
                </c:pt>
                <c:pt idx="1210">
                  <c:v>3.056</c:v>
                </c:pt>
                <c:pt idx="1211">
                  <c:v>3.0830000000000002</c:v>
                </c:pt>
                <c:pt idx="1212">
                  <c:v>3.145</c:v>
                </c:pt>
                <c:pt idx="1213">
                  <c:v>3.15</c:v>
                </c:pt>
                <c:pt idx="1214">
                  <c:v>3.1819999999999999</c:v>
                </c:pt>
                <c:pt idx="1215">
                  <c:v>3.12</c:v>
                </c:pt>
                <c:pt idx="1216">
                  <c:v>3.2069999999999999</c:v>
                </c:pt>
                <c:pt idx="1217">
                  <c:v>3.2290000000000001</c:v>
                </c:pt>
                <c:pt idx="1218">
                  <c:v>3.157</c:v>
                </c:pt>
                <c:pt idx="1219">
                  <c:v>3.012</c:v>
                </c:pt>
                <c:pt idx="1220">
                  <c:v>2.9290000000000003</c:v>
                </c:pt>
                <c:pt idx="1221">
                  <c:v>3.0539999999999998</c:v>
                </c:pt>
                <c:pt idx="1222">
                  <c:v>3.0310000000000001</c:v>
                </c:pt>
                <c:pt idx="1223">
                  <c:v>2.9060000000000001</c:v>
                </c:pt>
                <c:pt idx="1224">
                  <c:v>2.94</c:v>
                </c:pt>
                <c:pt idx="1225">
                  <c:v>2.9470000000000001</c:v>
                </c:pt>
                <c:pt idx="1226">
                  <c:v>2.948</c:v>
                </c:pt>
                <c:pt idx="1227">
                  <c:v>2.9790000000000001</c:v>
                </c:pt>
                <c:pt idx="1228">
                  <c:v>2.843</c:v>
                </c:pt>
                <c:pt idx="1229">
                  <c:v>2.7869999999999999</c:v>
                </c:pt>
                <c:pt idx="1230">
                  <c:v>2.8490000000000002</c:v>
                </c:pt>
                <c:pt idx="1231">
                  <c:v>2.879</c:v>
                </c:pt>
                <c:pt idx="1232">
                  <c:v>2.827</c:v>
                </c:pt>
                <c:pt idx="1233">
                  <c:v>2.9459999999999997</c:v>
                </c:pt>
                <c:pt idx="1234">
                  <c:v>2.875</c:v>
                </c:pt>
                <c:pt idx="1235">
                  <c:v>2.8559999999999999</c:v>
                </c:pt>
                <c:pt idx="1236">
                  <c:v>2.8849999999999998</c:v>
                </c:pt>
                <c:pt idx="1237">
                  <c:v>3.1429999999999998</c:v>
                </c:pt>
                <c:pt idx="1238">
                  <c:v>3.2949999999999999</c:v>
                </c:pt>
                <c:pt idx="1239">
                  <c:v>3.448</c:v>
                </c:pt>
                <c:pt idx="1240">
                  <c:v>3.31</c:v>
                </c:pt>
                <c:pt idx="1241">
                  <c:v>3.3250000000000002</c:v>
                </c:pt>
                <c:pt idx="1242">
                  <c:v>3.4209999999999998</c:v>
                </c:pt>
                <c:pt idx="1243">
                  <c:v>3.5640000000000001</c:v>
                </c:pt>
                <c:pt idx="1244">
                  <c:v>3.472</c:v>
                </c:pt>
                <c:pt idx="1245">
                  <c:v>3.5030000000000001</c:v>
                </c:pt>
                <c:pt idx="1246">
                  <c:v>3.5609999999999999</c:v>
                </c:pt>
                <c:pt idx="1247">
                  <c:v>3.573</c:v>
                </c:pt>
                <c:pt idx="1248">
                  <c:v>3.5419999999999998</c:v>
                </c:pt>
                <c:pt idx="1249">
                  <c:v>3.45</c:v>
                </c:pt>
                <c:pt idx="1250">
                  <c:v>3.5449999999999999</c:v>
                </c:pt>
                <c:pt idx="1251">
                  <c:v>3.6829999999999998</c:v>
                </c:pt>
                <c:pt idx="1252">
                  <c:v>3.4779999999999998</c:v>
                </c:pt>
                <c:pt idx="1253">
                  <c:v>3.4870000000000001</c:v>
                </c:pt>
                <c:pt idx="1254">
                  <c:v>3.589</c:v>
                </c:pt>
                <c:pt idx="1255">
                  <c:v>3.6019999999999999</c:v>
                </c:pt>
                <c:pt idx="1256">
                  <c:v>3.49</c:v>
                </c:pt>
                <c:pt idx="1257">
                  <c:v>3.4420000000000002</c:v>
                </c:pt>
                <c:pt idx="1258">
                  <c:v>3.335</c:v>
                </c:pt>
                <c:pt idx="1259">
                  <c:v>3.472</c:v>
                </c:pt>
                <c:pt idx="1260">
                  <c:v>3.4249999999999998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  <c:pt idx="1845">
                  <c:v>0.65400000000000003</c:v>
                </c:pt>
                <c:pt idx="1846">
                  <c:v>0.63500000000000001</c:v>
                </c:pt>
                <c:pt idx="1847">
                  <c:v>0.64200000000000002</c:v>
                </c:pt>
                <c:pt idx="1848">
                  <c:v>0.62</c:v>
                </c:pt>
                <c:pt idx="1849">
                  <c:v>0.65</c:v>
                </c:pt>
                <c:pt idx="1850">
                  <c:v>0.58499999999999996</c:v>
                </c:pt>
                <c:pt idx="1851">
                  <c:v>0.54400000000000004</c:v>
                </c:pt>
                <c:pt idx="1852">
                  <c:v>0.53300000000000003</c:v>
                </c:pt>
                <c:pt idx="1853">
                  <c:v>0.50700000000000001</c:v>
                </c:pt>
                <c:pt idx="1854">
                  <c:v>0.51200000000000001</c:v>
                </c:pt>
                <c:pt idx="1855">
                  <c:v>0.503</c:v>
                </c:pt>
                <c:pt idx="1856">
                  <c:v>0.45500000000000002</c:v>
                </c:pt>
                <c:pt idx="1857">
                  <c:v>0.47699999999999998</c:v>
                </c:pt>
                <c:pt idx="1858">
                  <c:v>0.52600000000000002</c:v>
                </c:pt>
                <c:pt idx="1859">
                  <c:v>0.57099999999999995</c:v>
                </c:pt>
                <c:pt idx="1860">
                  <c:v>0.58499999999999996</c:v>
                </c:pt>
                <c:pt idx="1861">
                  <c:v>0.64700000000000002</c:v>
                </c:pt>
                <c:pt idx="1862">
                  <c:v>0.622</c:v>
                </c:pt>
                <c:pt idx="1863">
                  <c:v>0.59599999999999997</c:v>
                </c:pt>
                <c:pt idx="1864">
                  <c:v>0.64300000000000002</c:v>
                </c:pt>
                <c:pt idx="1865">
                  <c:v>0.68500000000000005</c:v>
                </c:pt>
                <c:pt idx="1866">
                  <c:v>0.79800000000000004</c:v>
                </c:pt>
                <c:pt idx="1867">
                  <c:v>0.76</c:v>
                </c:pt>
                <c:pt idx="1868">
                  <c:v>0.65700000000000003</c:v>
                </c:pt>
                <c:pt idx="1869">
                  <c:v>0.67400000000000004</c:v>
                </c:pt>
                <c:pt idx="1870">
                  <c:v>0.754</c:v>
                </c:pt>
                <c:pt idx="1871">
                  <c:v>0.73899999999999999</c:v>
                </c:pt>
                <c:pt idx="1872">
                  <c:v>0.752</c:v>
                </c:pt>
                <c:pt idx="1873">
                  <c:v>0.755</c:v>
                </c:pt>
                <c:pt idx="1874">
                  <c:v>0.69099999999999995</c:v>
                </c:pt>
                <c:pt idx="1875">
                  <c:v>0.67400000000000004</c:v>
                </c:pt>
                <c:pt idx="1876">
                  <c:v>0.6</c:v>
                </c:pt>
                <c:pt idx="1877">
                  <c:v>0.622</c:v>
                </c:pt>
                <c:pt idx="1878">
                  <c:v>0.59699999999999998</c:v>
                </c:pt>
                <c:pt idx="1879">
                  <c:v>0.624</c:v>
                </c:pt>
                <c:pt idx="1880">
                  <c:v>0.69599999999999995</c:v>
                </c:pt>
                <c:pt idx="1881">
                  <c:v>0.68799999999999994</c:v>
                </c:pt>
                <c:pt idx="1882">
                  <c:v>0.66300000000000003</c:v>
                </c:pt>
                <c:pt idx="1883">
                  <c:v>0.64600000000000002</c:v>
                </c:pt>
                <c:pt idx="1884">
                  <c:v>0.60099999999999998</c:v>
                </c:pt>
                <c:pt idx="1885">
                  <c:v>0.59</c:v>
                </c:pt>
                <c:pt idx="1886">
                  <c:v>0.57799999999999996</c:v>
                </c:pt>
                <c:pt idx="1887">
                  <c:v>0.61699999999999999</c:v>
                </c:pt>
                <c:pt idx="1888">
                  <c:v>0.63800000000000001</c:v>
                </c:pt>
                <c:pt idx="1889">
                  <c:v>0.67900000000000005</c:v>
                </c:pt>
                <c:pt idx="1890">
                  <c:v>0.66700000000000004</c:v>
                </c:pt>
                <c:pt idx="1891">
                  <c:v>0.629</c:v>
                </c:pt>
                <c:pt idx="1892">
                  <c:v>0.629</c:v>
                </c:pt>
                <c:pt idx="1893">
                  <c:v>0.629</c:v>
                </c:pt>
                <c:pt idx="1894">
                  <c:v>0.69099999999999995</c:v>
                </c:pt>
                <c:pt idx="1895">
                  <c:v>0.69199999999999995</c:v>
                </c:pt>
                <c:pt idx="1896">
                  <c:v>0.66100000000000003</c:v>
                </c:pt>
                <c:pt idx="1897">
                  <c:v>0.72599999999999998</c:v>
                </c:pt>
                <c:pt idx="1898">
                  <c:v>0.73399999999999999</c:v>
                </c:pt>
                <c:pt idx="1899">
                  <c:v>0.748</c:v>
                </c:pt>
                <c:pt idx="1900">
                  <c:v>0.79300000000000004</c:v>
                </c:pt>
                <c:pt idx="1901">
                  <c:v>0.73</c:v>
                </c:pt>
                <c:pt idx="1902">
                  <c:v>0.746</c:v>
                </c:pt>
                <c:pt idx="1903">
                  <c:v>0.79</c:v>
                </c:pt>
                <c:pt idx="1904">
                  <c:v>0.77800000000000002</c:v>
                </c:pt>
                <c:pt idx="1905">
                  <c:v>0.752</c:v>
                </c:pt>
                <c:pt idx="1906">
                  <c:v>0.754</c:v>
                </c:pt>
                <c:pt idx="1907">
                  <c:v>0.78</c:v>
                </c:pt>
                <c:pt idx="1908">
                  <c:v>0.79800000000000004</c:v>
                </c:pt>
                <c:pt idx="1909">
                  <c:v>0.81899999999999995</c:v>
                </c:pt>
                <c:pt idx="1910">
                  <c:v>0.871</c:v>
                </c:pt>
                <c:pt idx="1911">
                  <c:v>0.91200000000000003</c:v>
                </c:pt>
                <c:pt idx="1912">
                  <c:v>0.90300000000000002</c:v>
                </c:pt>
                <c:pt idx="1913">
                  <c:v>0.873</c:v>
                </c:pt>
                <c:pt idx="1914">
                  <c:v>0.86</c:v>
                </c:pt>
                <c:pt idx="1915">
                  <c:v>0.89700000000000002</c:v>
                </c:pt>
                <c:pt idx="1916">
                  <c:v>0.91600000000000004</c:v>
                </c:pt>
                <c:pt idx="1917">
                  <c:v>0.96399999999999997</c:v>
                </c:pt>
                <c:pt idx="1918">
                  <c:v>0.92700000000000005</c:v>
                </c:pt>
                <c:pt idx="1919">
                  <c:v>0.98499999999999999</c:v>
                </c:pt>
                <c:pt idx="1920">
                  <c:v>1.0229999999999999</c:v>
                </c:pt>
                <c:pt idx="1921">
                  <c:v>1.056</c:v>
                </c:pt>
                <c:pt idx="1922">
                  <c:v>1.07</c:v>
                </c:pt>
                <c:pt idx="1923">
                  <c:v>1.1040000000000001</c:v>
                </c:pt>
                <c:pt idx="1924">
                  <c:v>1.107</c:v>
                </c:pt>
                <c:pt idx="1925">
                  <c:v>1.117</c:v>
                </c:pt>
                <c:pt idx="1926">
                  <c:v>1.0569999999999999</c:v>
                </c:pt>
                <c:pt idx="1927">
                  <c:v>1.0309999999999999</c:v>
                </c:pt>
                <c:pt idx="1928">
                  <c:v>1.0229999999999999</c:v>
                </c:pt>
                <c:pt idx="1929">
                  <c:v>0.95799999999999996</c:v>
                </c:pt>
                <c:pt idx="1930">
                  <c:v>0.92</c:v>
                </c:pt>
                <c:pt idx="1931">
                  <c:v>0.93500000000000005</c:v>
                </c:pt>
                <c:pt idx="1932">
                  <c:v>0.91300000000000003</c:v>
                </c:pt>
                <c:pt idx="1933">
                  <c:v>0.90800000000000003</c:v>
                </c:pt>
                <c:pt idx="1934">
                  <c:v>0.9</c:v>
                </c:pt>
                <c:pt idx="1935">
                  <c:v>0.877</c:v>
                </c:pt>
                <c:pt idx="1936">
                  <c:v>0.89700000000000002</c:v>
                </c:pt>
                <c:pt idx="1937">
                  <c:v>0.872</c:v>
                </c:pt>
                <c:pt idx="1938">
                  <c:v>0.91300000000000003</c:v>
                </c:pt>
                <c:pt idx="1939">
                  <c:v>0.86099999999999999</c:v>
                </c:pt>
                <c:pt idx="1940">
                  <c:v>0.82799999999999996</c:v>
                </c:pt>
                <c:pt idx="1941">
                  <c:v>0.79400000000000004</c:v>
                </c:pt>
                <c:pt idx="1942">
                  <c:v>0.74199999999999999</c:v>
                </c:pt>
                <c:pt idx="1943">
                  <c:v>0.77900000000000003</c:v>
                </c:pt>
                <c:pt idx="1944">
                  <c:v>0.78700000000000003</c:v>
                </c:pt>
                <c:pt idx="1945">
                  <c:v>0.77700000000000002</c:v>
                </c:pt>
                <c:pt idx="1946">
                  <c:v>0.81799999999999995</c:v>
                </c:pt>
                <c:pt idx="1947">
                  <c:v>0.871</c:v>
                </c:pt>
                <c:pt idx="1948">
                  <c:v>0.876</c:v>
                </c:pt>
                <c:pt idx="1949">
                  <c:v>0.89800000000000002</c:v>
                </c:pt>
                <c:pt idx="1950">
                  <c:v>0.89400000000000002</c:v>
                </c:pt>
                <c:pt idx="1951">
                  <c:v>0.86399999999999999</c:v>
                </c:pt>
                <c:pt idx="1952">
                  <c:v>0.92200000000000004</c:v>
                </c:pt>
                <c:pt idx="1953">
                  <c:v>0.873</c:v>
                </c:pt>
                <c:pt idx="1954">
                  <c:v>0.879</c:v>
                </c:pt>
                <c:pt idx="1955">
                  <c:v>0.81799999999999995</c:v>
                </c:pt>
                <c:pt idx="1956">
                  <c:v>0.80200000000000005</c:v>
                </c:pt>
                <c:pt idx="1957">
                  <c:v>0.77100000000000002</c:v>
                </c:pt>
                <c:pt idx="1958">
                  <c:v>0.80400000000000005</c:v>
                </c:pt>
                <c:pt idx="1959">
                  <c:v>0.74299999999999999</c:v>
                </c:pt>
                <c:pt idx="1960">
                  <c:v>0.74</c:v>
                </c:pt>
                <c:pt idx="1961">
                  <c:v>0.76200000000000001</c:v>
                </c:pt>
                <c:pt idx="1962">
                  <c:v>0.76300000000000001</c:v>
                </c:pt>
                <c:pt idx="1963">
                  <c:v>0.73699999999999999</c:v>
                </c:pt>
                <c:pt idx="1964">
                  <c:v>0.71399999999999997</c:v>
                </c:pt>
                <c:pt idx="1965">
                  <c:v>0.70899999999999996</c:v>
                </c:pt>
                <c:pt idx="1966">
                  <c:v>0.71899999999999997</c:v>
                </c:pt>
                <c:pt idx="1967">
                  <c:v>0.70699999999999996</c:v>
                </c:pt>
                <c:pt idx="1968">
                  <c:v>0.71199999999999997</c:v>
                </c:pt>
                <c:pt idx="1969">
                  <c:v>0.68500000000000005</c:v>
                </c:pt>
                <c:pt idx="1970">
                  <c:v>0.68700000000000006</c:v>
                </c:pt>
                <c:pt idx="1971">
                  <c:v>0.63700000000000001</c:v>
                </c:pt>
                <c:pt idx="1972">
                  <c:v>0.61799999999999999</c:v>
                </c:pt>
                <c:pt idx="1973">
                  <c:v>0.629</c:v>
                </c:pt>
                <c:pt idx="1974">
                  <c:v>0.622</c:v>
                </c:pt>
                <c:pt idx="1975">
                  <c:v>0.61499999999999999</c:v>
                </c:pt>
                <c:pt idx="1976">
                  <c:v>0.624</c:v>
                </c:pt>
                <c:pt idx="1977">
                  <c:v>0.62</c:v>
                </c:pt>
                <c:pt idx="1978">
                  <c:v>0.57099999999999995</c:v>
                </c:pt>
                <c:pt idx="1979">
                  <c:v>0.56499999999999995</c:v>
                </c:pt>
                <c:pt idx="1980">
                  <c:v>0.55200000000000005</c:v>
                </c:pt>
                <c:pt idx="1981">
                  <c:v>0.52900000000000003</c:v>
                </c:pt>
                <c:pt idx="1982">
                  <c:v>0.56699999999999995</c:v>
                </c:pt>
                <c:pt idx="1983">
                  <c:v>0.55100000000000005</c:v>
                </c:pt>
                <c:pt idx="1984">
                  <c:v>0.54800000000000004</c:v>
                </c:pt>
                <c:pt idx="1985">
                  <c:v>0.56599999999999995</c:v>
                </c:pt>
                <c:pt idx="1986">
                  <c:v>0.54300000000000004</c:v>
                </c:pt>
                <c:pt idx="1987">
                  <c:v>0.54500000000000004</c:v>
                </c:pt>
                <c:pt idx="1988">
                  <c:v>0.56399999999999995</c:v>
                </c:pt>
                <c:pt idx="1989">
                  <c:v>0.57199999999999995</c:v>
                </c:pt>
                <c:pt idx="1990">
                  <c:v>0.55000000000000004</c:v>
                </c:pt>
                <c:pt idx="1991">
                  <c:v>0.56100000000000005</c:v>
                </c:pt>
                <c:pt idx="1992">
                  <c:v>0.54500000000000004</c:v>
                </c:pt>
                <c:pt idx="1993">
                  <c:v>0.57999999999999996</c:v>
                </c:pt>
                <c:pt idx="1994">
                  <c:v>0.56899999999999995</c:v>
                </c:pt>
                <c:pt idx="1995">
                  <c:v>0.66200000000000003</c:v>
                </c:pt>
                <c:pt idx="1996">
                  <c:v>0.66900000000000004</c:v>
                </c:pt>
                <c:pt idx="1997">
                  <c:v>0.63100000000000001</c:v>
                </c:pt>
                <c:pt idx="1998">
                  <c:v>0.60899999999999999</c:v>
                </c:pt>
                <c:pt idx="1999">
                  <c:v>0.70799999999999996</c:v>
                </c:pt>
                <c:pt idx="2000">
                  <c:v>0.69</c:v>
                </c:pt>
                <c:pt idx="2001">
                  <c:v>0.66800000000000004</c:v>
                </c:pt>
                <c:pt idx="2002">
                  <c:v>0.70499999999999996</c:v>
                </c:pt>
                <c:pt idx="2003">
                  <c:v>0.68899999999999995</c:v>
                </c:pt>
                <c:pt idx="2004">
                  <c:v>0.753</c:v>
                </c:pt>
                <c:pt idx="2005">
                  <c:v>0.751</c:v>
                </c:pt>
                <c:pt idx="2006">
                  <c:v>0.66900000000000004</c:v>
                </c:pt>
                <c:pt idx="2007">
                  <c:v>0.7</c:v>
                </c:pt>
                <c:pt idx="2008">
                  <c:v>0.68600000000000005</c:v>
                </c:pt>
                <c:pt idx="2009">
                  <c:v>0.64600000000000002</c:v>
                </c:pt>
                <c:pt idx="2010">
                  <c:v>0.70099999999999996</c:v>
                </c:pt>
                <c:pt idx="2011">
                  <c:v>0.69399999999999995</c:v>
                </c:pt>
                <c:pt idx="2012">
                  <c:v>0.72299999999999998</c:v>
                </c:pt>
                <c:pt idx="2013">
                  <c:v>0.71399999999999997</c:v>
                </c:pt>
                <c:pt idx="2014">
                  <c:v>0.69499999999999995</c:v>
                </c:pt>
                <c:pt idx="2015">
                  <c:v>0.66300000000000003</c:v>
                </c:pt>
                <c:pt idx="2016">
                  <c:v>0.72</c:v>
                </c:pt>
                <c:pt idx="2017">
                  <c:v>0.78</c:v>
                </c:pt>
                <c:pt idx="2018">
                  <c:v>0.79300000000000004</c:v>
                </c:pt>
                <c:pt idx="2019">
                  <c:v>0.85399999999999998</c:v>
                </c:pt>
                <c:pt idx="2020">
                  <c:v>0.82299999999999995</c:v>
                </c:pt>
                <c:pt idx="2021">
                  <c:v>0.85699999999999998</c:v>
                </c:pt>
                <c:pt idx="2022">
                  <c:v>0.81100000000000005</c:v>
                </c:pt>
                <c:pt idx="2023">
                  <c:v>0.82899999999999996</c:v>
                </c:pt>
                <c:pt idx="2024">
                  <c:v>0.85899999999999999</c:v>
                </c:pt>
                <c:pt idx="2025">
                  <c:v>0.89100000000000001</c:v>
                </c:pt>
                <c:pt idx="2026">
                  <c:v>0.85499999999999998</c:v>
                </c:pt>
                <c:pt idx="2027">
                  <c:v>0.876</c:v>
                </c:pt>
                <c:pt idx="2028">
                  <c:v>0.91500000000000004</c:v>
                </c:pt>
                <c:pt idx="2029">
                  <c:v>0.92500000000000004</c:v>
                </c:pt>
                <c:pt idx="2030">
                  <c:v>0.90300000000000002</c:v>
                </c:pt>
                <c:pt idx="2031">
                  <c:v>0.83199999999999996</c:v>
                </c:pt>
                <c:pt idx="2032">
                  <c:v>0.86799999999999999</c:v>
                </c:pt>
                <c:pt idx="2033">
                  <c:v>0.89900000000000002</c:v>
                </c:pt>
                <c:pt idx="2034">
                  <c:v>0.94699999999999995</c:v>
                </c:pt>
                <c:pt idx="2035">
                  <c:v>0.91300000000000003</c:v>
                </c:pt>
                <c:pt idx="2036">
                  <c:v>0.94</c:v>
                </c:pt>
                <c:pt idx="2037">
                  <c:v>0.998</c:v>
                </c:pt>
                <c:pt idx="2038">
                  <c:v>0.96399999999999997</c:v>
                </c:pt>
                <c:pt idx="2039">
                  <c:v>0.995</c:v>
                </c:pt>
                <c:pt idx="2040">
                  <c:v>0.94299999999999995</c:v>
                </c:pt>
                <c:pt idx="2041">
                  <c:v>1.05</c:v>
                </c:pt>
                <c:pt idx="2042">
                  <c:v>1.1679999999999999</c:v>
                </c:pt>
                <c:pt idx="2043">
                  <c:v>1.212</c:v>
                </c:pt>
                <c:pt idx="2044">
                  <c:v>1.071</c:v>
                </c:pt>
                <c:pt idx="2045">
                  <c:v>1.0469999999999999</c:v>
                </c:pt>
                <c:pt idx="2046">
                  <c:v>0.93200000000000005</c:v>
                </c:pt>
                <c:pt idx="2047">
                  <c:v>0.875</c:v>
                </c:pt>
                <c:pt idx="2048">
                  <c:v>0.89300000000000002</c:v>
                </c:pt>
                <c:pt idx="2049">
                  <c:v>0.84</c:v>
                </c:pt>
                <c:pt idx="2050">
                  <c:v>0.93500000000000005</c:v>
                </c:pt>
                <c:pt idx="2051">
                  <c:v>0.96099999999999997</c:v>
                </c:pt>
                <c:pt idx="2052">
                  <c:v>0.95299999999999996</c:v>
                </c:pt>
                <c:pt idx="2053">
                  <c:v>0.99399999999999999</c:v>
                </c:pt>
                <c:pt idx="2054">
                  <c:v>0.96899999999999997</c:v>
                </c:pt>
                <c:pt idx="2055">
                  <c:v>0.97399999999999998</c:v>
                </c:pt>
                <c:pt idx="2056">
                  <c:v>0.91900000000000004</c:v>
                </c:pt>
                <c:pt idx="2057">
                  <c:v>0.86199999999999999</c:v>
                </c:pt>
                <c:pt idx="2058">
                  <c:v>0.95499999999999996</c:v>
                </c:pt>
                <c:pt idx="2059">
                  <c:v>1.06</c:v>
                </c:pt>
                <c:pt idx="2060">
                  <c:v>1.073</c:v>
                </c:pt>
                <c:pt idx="2061">
                  <c:v>1.054</c:v>
                </c:pt>
                <c:pt idx="2062">
                  <c:v>0.97199999999999998</c:v>
                </c:pt>
                <c:pt idx="2063">
                  <c:v>0.97599999999999998</c:v>
                </c:pt>
                <c:pt idx="2064">
                  <c:v>0.96799999999999997</c:v>
                </c:pt>
                <c:pt idx="2065">
                  <c:v>1.0089999999999999</c:v>
                </c:pt>
                <c:pt idx="2066">
                  <c:v>0.95299999999999996</c:v>
                </c:pt>
                <c:pt idx="2067">
                  <c:v>0.91400000000000003</c:v>
                </c:pt>
                <c:pt idx="2068">
                  <c:v>0.877</c:v>
                </c:pt>
                <c:pt idx="2069">
                  <c:v>0.92</c:v>
                </c:pt>
                <c:pt idx="2070">
                  <c:v>1.0249999999999999</c:v>
                </c:pt>
                <c:pt idx="2071">
                  <c:v>0.995</c:v>
                </c:pt>
                <c:pt idx="2072">
                  <c:v>0.96299999999999997</c:v>
                </c:pt>
                <c:pt idx="2073">
                  <c:v>0.90700000000000003</c:v>
                </c:pt>
                <c:pt idx="2074">
                  <c:v>0.93200000000000005</c:v>
                </c:pt>
                <c:pt idx="2075">
                  <c:v>0.91700000000000004</c:v>
                </c:pt>
                <c:pt idx="2076">
                  <c:v>0.97299999999999998</c:v>
                </c:pt>
                <c:pt idx="2077">
                  <c:v>0.89400000000000002</c:v>
                </c:pt>
                <c:pt idx="2078">
                  <c:v>0.92900000000000005</c:v>
                </c:pt>
                <c:pt idx="2079">
                  <c:v>1.0049999999999999</c:v>
                </c:pt>
                <c:pt idx="2080">
                  <c:v>1.048</c:v>
                </c:pt>
                <c:pt idx="2081">
                  <c:v>1.111</c:v>
                </c:pt>
                <c:pt idx="2082">
                  <c:v>1.111</c:v>
                </c:pt>
                <c:pt idx="2083">
                  <c:v>1.1200000000000001</c:v>
                </c:pt>
                <c:pt idx="2084">
                  <c:v>1.0940000000000001</c:v>
                </c:pt>
                <c:pt idx="2085">
                  <c:v>1.153</c:v>
                </c:pt>
                <c:pt idx="2086">
                  <c:v>1.17</c:v>
                </c:pt>
                <c:pt idx="2087">
                  <c:v>1.204</c:v>
                </c:pt>
                <c:pt idx="2088">
                  <c:v>1.214</c:v>
                </c:pt>
                <c:pt idx="2089">
                  <c:v>1.234</c:v>
                </c:pt>
                <c:pt idx="2090">
                  <c:v>1.2709999999999999</c:v>
                </c:pt>
                <c:pt idx="2091">
                  <c:v>1.3120000000000001</c:v>
                </c:pt>
                <c:pt idx="2092">
                  <c:v>1.2849999999999999</c:v>
                </c:pt>
                <c:pt idx="2093">
                  <c:v>1.306</c:v>
                </c:pt>
                <c:pt idx="2094">
                  <c:v>1.262</c:v>
                </c:pt>
                <c:pt idx="2095">
                  <c:v>1.216</c:v>
                </c:pt>
                <c:pt idx="2096">
                  <c:v>1.2709999999999999</c:v>
                </c:pt>
                <c:pt idx="2097">
                  <c:v>1.292</c:v>
                </c:pt>
                <c:pt idx="2098">
                  <c:v>1.3149999999999999</c:v>
                </c:pt>
                <c:pt idx="2099">
                  <c:v>1.337</c:v>
                </c:pt>
                <c:pt idx="2100">
                  <c:v>1.3009999999999999</c:v>
                </c:pt>
                <c:pt idx="2101">
                  <c:v>1.2869999999999999</c:v>
                </c:pt>
                <c:pt idx="2102">
                  <c:v>1.282</c:v>
                </c:pt>
                <c:pt idx="2103">
                  <c:v>1.288</c:v>
                </c:pt>
                <c:pt idx="2104">
                  <c:v>1.3260000000000001</c:v>
                </c:pt>
                <c:pt idx="2105">
                  <c:v>1.2849999999999999</c:v>
                </c:pt>
                <c:pt idx="2106">
                  <c:v>1.2810000000000001</c:v>
                </c:pt>
                <c:pt idx="2107">
                  <c:v>1.2929999999999999</c:v>
                </c:pt>
                <c:pt idx="2108">
                  <c:v>1.4119999999999999</c:v>
                </c:pt>
                <c:pt idx="2109">
                  <c:v>1.4279999999999999</c:v>
                </c:pt>
                <c:pt idx="2110">
                  <c:v>1.641</c:v>
                </c:pt>
                <c:pt idx="2111">
                  <c:v>1.744</c:v>
                </c:pt>
                <c:pt idx="2112">
                  <c:v>1.78</c:v>
                </c:pt>
                <c:pt idx="2113">
                  <c:v>1.8460000000000001</c:v>
                </c:pt>
                <c:pt idx="2114">
                  <c:v>1.75</c:v>
                </c:pt>
                <c:pt idx="2115">
                  <c:v>1.889</c:v>
                </c:pt>
                <c:pt idx="2116">
                  <c:v>1.9510000000000001</c:v>
                </c:pt>
                <c:pt idx="2117">
                  <c:v>1.9689999999999999</c:v>
                </c:pt>
                <c:pt idx="2118">
                  <c:v>1.956</c:v>
                </c:pt>
                <c:pt idx="2119">
                  <c:v>1.909</c:v>
                </c:pt>
                <c:pt idx="2120">
                  <c:v>1.8340000000000001</c:v>
                </c:pt>
                <c:pt idx="2121">
                  <c:v>1.837</c:v>
                </c:pt>
                <c:pt idx="2122">
                  <c:v>1.909</c:v>
                </c:pt>
                <c:pt idx="2123">
                  <c:v>1.9220000000000002</c:v>
                </c:pt>
                <c:pt idx="2124">
                  <c:v>1.9390000000000001</c:v>
                </c:pt>
                <c:pt idx="2125">
                  <c:v>1.8140000000000001</c:v>
                </c:pt>
                <c:pt idx="2126">
                  <c:v>1.833</c:v>
                </c:pt>
                <c:pt idx="2127">
                  <c:v>1.7050000000000001</c:v>
                </c:pt>
                <c:pt idx="2128">
                  <c:v>1.4</c:v>
                </c:pt>
                <c:pt idx="2129">
                  <c:v>1.552</c:v>
                </c:pt>
                <c:pt idx="2130">
                  <c:v>1.569</c:v>
                </c:pt>
                <c:pt idx="2131">
                  <c:v>1.5349999999999999</c:v>
                </c:pt>
                <c:pt idx="2132">
                  <c:v>1.593</c:v>
                </c:pt>
                <c:pt idx="2133">
                  <c:v>1.5940000000000001</c:v>
                </c:pt>
                <c:pt idx="2134">
                  <c:v>1.677</c:v>
                </c:pt>
                <c:pt idx="2135">
                  <c:v>1.9</c:v>
                </c:pt>
                <c:pt idx="2136">
                  <c:v>1.8480000000000001</c:v>
                </c:pt>
                <c:pt idx="2137">
                  <c:v>1.9610000000000001</c:v>
                </c:pt>
                <c:pt idx="2138">
                  <c:v>1.8959999999999999</c:v>
                </c:pt>
                <c:pt idx="2139">
                  <c:v>1.893</c:v>
                </c:pt>
                <c:pt idx="2140">
                  <c:v>1.901</c:v>
                </c:pt>
                <c:pt idx="2141">
                  <c:v>1.89</c:v>
                </c:pt>
                <c:pt idx="2142">
                  <c:v>2.0070000000000001</c:v>
                </c:pt>
                <c:pt idx="2143">
                  <c:v>2.0209999999999999</c:v>
                </c:pt>
                <c:pt idx="2144">
                  <c:v>1.982</c:v>
                </c:pt>
                <c:pt idx="2145">
                  <c:v>2.0510000000000002</c:v>
                </c:pt>
                <c:pt idx="2146">
                  <c:v>2.08</c:v>
                </c:pt>
                <c:pt idx="2147">
                  <c:v>2.1040000000000001</c:v>
                </c:pt>
                <c:pt idx="2148">
                  <c:v>2.113</c:v>
                </c:pt>
                <c:pt idx="2149">
                  <c:v>2.1269999999999998</c:v>
                </c:pt>
                <c:pt idx="2150">
                  <c:v>2.0369999999999999</c:v>
                </c:pt>
                <c:pt idx="2151">
                  <c:v>2.0910000000000002</c:v>
                </c:pt>
                <c:pt idx="2152">
                  <c:v>2.0680000000000001</c:v>
                </c:pt>
                <c:pt idx="2153">
                  <c:v>2.2599999999999998</c:v>
                </c:pt>
                <c:pt idx="2154">
                  <c:v>2.2989999999999999</c:v>
                </c:pt>
                <c:pt idx="2155">
                  <c:v>2.3330000000000002</c:v>
                </c:pt>
                <c:pt idx="2156">
                  <c:v>2.3959999999999999</c:v>
                </c:pt>
                <c:pt idx="2157">
                  <c:v>2.4630000000000001</c:v>
                </c:pt>
                <c:pt idx="2158">
                  <c:v>2.4060000000000001</c:v>
                </c:pt>
                <c:pt idx="2159">
                  <c:v>2.3719999999999999</c:v>
                </c:pt>
                <c:pt idx="2160">
                  <c:v>2.4809999999999999</c:v>
                </c:pt>
                <c:pt idx="2161">
                  <c:v>2.4809999999999999</c:v>
                </c:pt>
                <c:pt idx="2162">
                  <c:v>2.4809999999999999</c:v>
                </c:pt>
                <c:pt idx="2163">
                  <c:v>2.5430000000000001</c:v>
                </c:pt>
                <c:pt idx="2164">
                  <c:v>2.5070000000000001</c:v>
                </c:pt>
                <c:pt idx="2165">
                  <c:v>2.6040000000000001</c:v>
                </c:pt>
                <c:pt idx="2166">
                  <c:v>2.669</c:v>
                </c:pt>
                <c:pt idx="2167">
                  <c:v>2.5750000000000002</c:v>
                </c:pt>
                <c:pt idx="2168">
                  <c:v>2.5539999999999998</c:v>
                </c:pt>
                <c:pt idx="2169">
                  <c:v>2.5710000000000002</c:v>
                </c:pt>
                <c:pt idx="2170">
                  <c:v>2.7109999999999999</c:v>
                </c:pt>
                <c:pt idx="2171">
                  <c:v>2.7730000000000001</c:v>
                </c:pt>
                <c:pt idx="2172">
                  <c:v>2.859</c:v>
                </c:pt>
                <c:pt idx="2173">
                  <c:v>2.88</c:v>
                </c:pt>
                <c:pt idx="2174">
                  <c:v>2.9550000000000001</c:v>
                </c:pt>
                <c:pt idx="2175">
                  <c:v>3.0369999999999999</c:v>
                </c:pt>
                <c:pt idx="2176">
                  <c:v>3.1339999999999999</c:v>
                </c:pt>
                <c:pt idx="2177">
                  <c:v>3.1480000000000001</c:v>
                </c:pt>
                <c:pt idx="2178">
                  <c:v>2.9980000000000002</c:v>
                </c:pt>
                <c:pt idx="2179">
                  <c:v>2.8940000000000001</c:v>
                </c:pt>
                <c:pt idx="2180">
                  <c:v>2.71</c:v>
                </c:pt>
                <c:pt idx="2181">
                  <c:v>2.8490000000000002</c:v>
                </c:pt>
                <c:pt idx="2182">
                  <c:v>2.84</c:v>
                </c:pt>
                <c:pt idx="2183">
                  <c:v>2.9580000000000002</c:v>
                </c:pt>
                <c:pt idx="2184">
                  <c:v>2.9590000000000001</c:v>
                </c:pt>
                <c:pt idx="2185">
                  <c:v>2.899</c:v>
                </c:pt>
                <c:pt idx="2186">
                  <c:v>2.996</c:v>
                </c:pt>
                <c:pt idx="2187">
                  <c:v>3.03</c:v>
                </c:pt>
                <c:pt idx="2188">
                  <c:v>2.9740000000000002</c:v>
                </c:pt>
                <c:pt idx="2189">
                  <c:v>2.95</c:v>
                </c:pt>
                <c:pt idx="2190">
                  <c:v>2.8919999999999999</c:v>
                </c:pt>
                <c:pt idx="2191">
                  <c:v>2.8959999999999999</c:v>
                </c:pt>
                <c:pt idx="2192">
                  <c:v>2.9940000000000002</c:v>
                </c:pt>
                <c:pt idx="2193">
                  <c:v>3.1150000000000002</c:v>
                </c:pt>
                <c:pt idx="2194">
                  <c:v>3.2</c:v>
                </c:pt>
                <c:pt idx="2195">
                  <c:v>3.2959999999999998</c:v>
                </c:pt>
                <c:pt idx="2196">
                  <c:v>3.3969999999999998</c:v>
                </c:pt>
                <c:pt idx="2197">
                  <c:v>3.4089999999999998</c:v>
                </c:pt>
                <c:pt idx="2198">
                  <c:v>3.2869999999999999</c:v>
                </c:pt>
                <c:pt idx="2199">
                  <c:v>3.37</c:v>
                </c:pt>
                <c:pt idx="2200">
                  <c:v>3.5960000000000001</c:v>
                </c:pt>
                <c:pt idx="2201">
                  <c:v>3.758</c:v>
                </c:pt>
                <c:pt idx="2202">
                  <c:v>4.0209999999999999</c:v>
                </c:pt>
                <c:pt idx="2203">
                  <c:v>4.1710000000000003</c:v>
                </c:pt>
                <c:pt idx="2204">
                  <c:v>3.8069999999999999</c:v>
                </c:pt>
                <c:pt idx="2205">
                  <c:v>3.7410000000000001</c:v>
                </c:pt>
                <c:pt idx="2206">
                  <c:v>3.5819999999999999</c:v>
                </c:pt>
                <c:pt idx="2207">
                  <c:v>3.6970000000000001</c:v>
                </c:pt>
                <c:pt idx="2208">
                  <c:v>3.6880000000000002</c:v>
                </c:pt>
                <c:pt idx="2209">
                  <c:v>3.536</c:v>
                </c:pt>
                <c:pt idx="2210">
                  <c:v>3.3769999999999998</c:v>
                </c:pt>
                <c:pt idx="2211">
                  <c:v>3.4369999999999998</c:v>
                </c:pt>
                <c:pt idx="2212">
                  <c:v>3.51</c:v>
                </c:pt>
                <c:pt idx="2213">
                  <c:v>3.5510000000000002</c:v>
                </c:pt>
                <c:pt idx="2214">
                  <c:v>3.3919999999999999</c:v>
                </c:pt>
                <c:pt idx="2215">
                  <c:v>3.2570000000000001</c:v>
                </c:pt>
                <c:pt idx="2216">
                  <c:v>3.0790000000000002</c:v>
                </c:pt>
                <c:pt idx="2217">
                  <c:v>3.2349999999999999</c:v>
                </c:pt>
                <c:pt idx="2218">
                  <c:v>3.145</c:v>
                </c:pt>
                <c:pt idx="2219">
                  <c:v>3.1469999999999998</c:v>
                </c:pt>
                <c:pt idx="2220">
                  <c:v>3.3</c:v>
                </c:pt>
                <c:pt idx="2221">
                  <c:v>3.28</c:v>
                </c:pt>
                <c:pt idx="2222">
                  <c:v>3.206</c:v>
                </c:pt>
                <c:pt idx="2223">
                  <c:v>3.1080000000000001</c:v>
                </c:pt>
                <c:pt idx="2224">
                  <c:v>3.1360000000000001</c:v>
                </c:pt>
                <c:pt idx="2225">
                  <c:v>3.2429999999999999</c:v>
                </c:pt>
                <c:pt idx="2226">
                  <c:v>3.266</c:v>
                </c:pt>
                <c:pt idx="2227">
                  <c:v>3.2789999999999999</c:v>
                </c:pt>
                <c:pt idx="2228">
                  <c:v>3.32</c:v>
                </c:pt>
                <c:pt idx="2229">
                  <c:v>3.383</c:v>
                </c:pt>
                <c:pt idx="2230">
                  <c:v>3.5329999999999999</c:v>
                </c:pt>
                <c:pt idx="2231">
                  <c:v>3.3050000000000002</c:v>
                </c:pt>
                <c:pt idx="2232">
                  <c:v>3.282</c:v>
                </c:pt>
                <c:pt idx="2233">
                  <c:v>3.24</c:v>
                </c:pt>
                <c:pt idx="2234">
                  <c:v>3.3180000000000001</c:v>
                </c:pt>
                <c:pt idx="2235">
                  <c:v>3.1659999999999999</c:v>
                </c:pt>
                <c:pt idx="2236">
                  <c:v>3.0110000000000001</c:v>
                </c:pt>
                <c:pt idx="2237">
                  <c:v>2.88</c:v>
                </c:pt>
                <c:pt idx="2238">
                  <c:v>3.0579999999999998</c:v>
                </c:pt>
                <c:pt idx="2239">
                  <c:v>3.01</c:v>
                </c:pt>
                <c:pt idx="2240">
                  <c:v>2.9279999999999999</c:v>
                </c:pt>
                <c:pt idx="2241">
                  <c:v>3.0169999999999999</c:v>
                </c:pt>
                <c:pt idx="2242">
                  <c:v>3.032</c:v>
                </c:pt>
                <c:pt idx="2243">
                  <c:v>3.0430000000000001</c:v>
                </c:pt>
                <c:pt idx="2244">
                  <c:v>2.9860000000000002</c:v>
                </c:pt>
                <c:pt idx="2245">
                  <c:v>3.02</c:v>
                </c:pt>
                <c:pt idx="2246">
                  <c:v>3.0489999999999999</c:v>
                </c:pt>
                <c:pt idx="2247">
                  <c:v>2.9689999999999999</c:v>
                </c:pt>
                <c:pt idx="2248">
                  <c:v>3.129</c:v>
                </c:pt>
                <c:pt idx="2249">
                  <c:v>3.31</c:v>
                </c:pt>
                <c:pt idx="2250">
                  <c:v>3.319</c:v>
                </c:pt>
                <c:pt idx="2251">
                  <c:v>3.492</c:v>
                </c:pt>
                <c:pt idx="2252">
                  <c:v>3.6219999999999999</c:v>
                </c:pt>
                <c:pt idx="2253">
                  <c:v>3.64</c:v>
                </c:pt>
                <c:pt idx="2254">
                  <c:v>3.6760000000000002</c:v>
                </c:pt>
                <c:pt idx="2255">
                  <c:v>3.5470000000000002</c:v>
                </c:pt>
                <c:pt idx="2256">
                  <c:v>3.6909999999999998</c:v>
                </c:pt>
                <c:pt idx="2257">
                  <c:v>3.798</c:v>
                </c:pt>
                <c:pt idx="2258">
                  <c:v>3.82</c:v>
                </c:pt>
                <c:pt idx="2259">
                  <c:v>3.8839999999999999</c:v>
                </c:pt>
                <c:pt idx="2260">
                  <c:v>3.9180000000000001</c:v>
                </c:pt>
                <c:pt idx="2261">
                  <c:v>3.831</c:v>
                </c:pt>
                <c:pt idx="2262">
                  <c:v>3.9350000000000001</c:v>
                </c:pt>
                <c:pt idx="2263">
                  <c:v>3.98</c:v>
                </c:pt>
                <c:pt idx="2264">
                  <c:v>3.8570000000000002</c:v>
                </c:pt>
                <c:pt idx="2265">
                  <c:v>3.964</c:v>
                </c:pt>
                <c:pt idx="2266">
                  <c:v>4.0110000000000001</c:v>
                </c:pt>
                <c:pt idx="2267">
                  <c:v>3.956</c:v>
                </c:pt>
                <c:pt idx="2268">
                  <c:v>3.99</c:v>
                </c:pt>
                <c:pt idx="2269">
                  <c:v>3.992</c:v>
                </c:pt>
                <c:pt idx="2270">
                  <c:v>4.0469999999999997</c:v>
                </c:pt>
                <c:pt idx="2271">
                  <c:v>4.024</c:v>
                </c:pt>
                <c:pt idx="2272">
                  <c:v>4.0819999999999999</c:v>
                </c:pt>
                <c:pt idx="2273">
                  <c:v>4.1840000000000002</c:v>
                </c:pt>
                <c:pt idx="2274">
                  <c:v>4.125</c:v>
                </c:pt>
                <c:pt idx="2275">
                  <c:v>4.1609999999999996</c:v>
                </c:pt>
                <c:pt idx="2276">
                  <c:v>4.3310000000000004</c:v>
                </c:pt>
                <c:pt idx="2277">
                  <c:v>4.55</c:v>
                </c:pt>
                <c:pt idx="2278">
                  <c:v>4.7430000000000003</c:v>
                </c:pt>
                <c:pt idx="2279">
                  <c:v>4.5170000000000003</c:v>
                </c:pt>
                <c:pt idx="2280">
                  <c:v>4.6449999999999996</c:v>
                </c:pt>
                <c:pt idx="2281">
                  <c:v>4.508</c:v>
                </c:pt>
                <c:pt idx="2282">
                  <c:v>4.2350000000000003</c:v>
                </c:pt>
                <c:pt idx="2283">
                  <c:v>4.17</c:v>
                </c:pt>
                <c:pt idx="2284">
                  <c:v>4.4640000000000004</c:v>
                </c:pt>
                <c:pt idx="2285">
                  <c:v>4.5090000000000003</c:v>
                </c:pt>
                <c:pt idx="2286">
                  <c:v>4.6959999999999997</c:v>
                </c:pt>
                <c:pt idx="2287">
                  <c:v>4.6269999999999998</c:v>
                </c:pt>
                <c:pt idx="2288">
                  <c:v>4.6680000000000001</c:v>
                </c:pt>
                <c:pt idx="2289">
                  <c:v>4.7279999999999998</c:v>
                </c:pt>
                <c:pt idx="2290">
                  <c:v>4.67</c:v>
                </c:pt>
                <c:pt idx="2291">
                  <c:v>4.7839999999999998</c:v>
                </c:pt>
                <c:pt idx="2292">
                  <c:v>4.6509999999999998</c:v>
                </c:pt>
                <c:pt idx="2293">
                  <c:v>4.6840000000000002</c:v>
                </c:pt>
                <c:pt idx="2294">
                  <c:v>4.7640000000000002</c:v>
                </c:pt>
                <c:pt idx="2295">
                  <c:v>4.7430000000000003</c:v>
                </c:pt>
                <c:pt idx="2296">
                  <c:v>4.7380000000000004</c:v>
                </c:pt>
                <c:pt idx="2297">
                  <c:v>4.577</c:v>
                </c:pt>
                <c:pt idx="2298">
                  <c:v>4.367</c:v>
                </c:pt>
                <c:pt idx="2299">
                  <c:v>4.3179999999999996</c:v>
                </c:pt>
                <c:pt idx="2300">
                  <c:v>3.9969999999999999</c:v>
                </c:pt>
                <c:pt idx="2301">
                  <c:v>4.1669999999999998</c:v>
                </c:pt>
                <c:pt idx="2302">
                  <c:v>4.2930000000000001</c:v>
                </c:pt>
                <c:pt idx="2303">
                  <c:v>4.2560000000000002</c:v>
                </c:pt>
                <c:pt idx="2304">
                  <c:v>4.2889999999999997</c:v>
                </c:pt>
                <c:pt idx="2305">
                  <c:v>4.4109999999999996</c:v>
                </c:pt>
                <c:pt idx="2306">
                  <c:v>4.4580000000000002</c:v>
                </c:pt>
                <c:pt idx="2307">
                  <c:v>4.4790000000000001</c:v>
                </c:pt>
                <c:pt idx="2308">
                  <c:v>4.383</c:v>
                </c:pt>
                <c:pt idx="2309">
                  <c:v>4.2779999999999996</c:v>
                </c:pt>
                <c:pt idx="2310">
                  <c:v>3.9950000000000001</c:v>
                </c:pt>
                <c:pt idx="2311">
                  <c:v>4.1989999999999998</c:v>
                </c:pt>
                <c:pt idx="2312">
                  <c:v>4.1719999999999997</c:v>
                </c:pt>
                <c:pt idx="2313">
                  <c:v>4.05</c:v>
                </c:pt>
                <c:pt idx="2314">
                  <c:v>3.927</c:v>
                </c:pt>
                <c:pt idx="2315">
                  <c:v>3.9249999999999998</c:v>
                </c:pt>
                <c:pt idx="2316">
                  <c:v>3.8879999999999999</c:v>
                </c:pt>
                <c:pt idx="2317">
                  <c:v>3.931</c:v>
                </c:pt>
                <c:pt idx="2318">
                  <c:v>3.9049999999999998</c:v>
                </c:pt>
                <c:pt idx="2319">
                  <c:v>3.8</c:v>
                </c:pt>
                <c:pt idx="2320">
                  <c:v>3.6640000000000001</c:v>
                </c:pt>
                <c:pt idx="2321">
                  <c:v>3.8450000000000002</c:v>
                </c:pt>
                <c:pt idx="2322">
                  <c:v>3.903</c:v>
                </c:pt>
                <c:pt idx="2323">
                  <c:v>3.8149999999999999</c:v>
                </c:pt>
                <c:pt idx="2324">
                  <c:v>3.8690000000000002</c:v>
                </c:pt>
                <c:pt idx="2325">
                  <c:v>3.6930000000000001</c:v>
                </c:pt>
                <c:pt idx="2326">
                  <c:v>3.7589999999999999</c:v>
                </c:pt>
                <c:pt idx="2327">
                  <c:v>3.746</c:v>
                </c:pt>
                <c:pt idx="2328">
                  <c:v>3.645</c:v>
                </c:pt>
                <c:pt idx="2329">
                  <c:v>3.5990000000000002</c:v>
                </c:pt>
                <c:pt idx="2330">
                  <c:v>3.6869999999999998</c:v>
                </c:pt>
                <c:pt idx="2331">
                  <c:v>3.83</c:v>
                </c:pt>
                <c:pt idx="2332">
                  <c:v>3.8210000000000002</c:v>
                </c:pt>
                <c:pt idx="2333">
                  <c:v>3.7919999999999998</c:v>
                </c:pt>
                <c:pt idx="2334">
                  <c:v>3.8580000000000001</c:v>
                </c:pt>
                <c:pt idx="2335">
                  <c:v>4.1529999999999996</c:v>
                </c:pt>
                <c:pt idx="2336">
                  <c:v>4.2880000000000003</c:v>
                </c:pt>
                <c:pt idx="2337">
                  <c:v>4.37</c:v>
                </c:pt>
                <c:pt idx="2338">
                  <c:v>4.4660000000000002</c:v>
                </c:pt>
                <c:pt idx="2339">
                  <c:v>4.4249999999999998</c:v>
                </c:pt>
                <c:pt idx="2340">
                  <c:v>4.468</c:v>
                </c:pt>
                <c:pt idx="2341">
                  <c:v>4.4909999999999997</c:v>
                </c:pt>
                <c:pt idx="2342">
                  <c:v>4.4909999999999997</c:v>
                </c:pt>
                <c:pt idx="2343">
                  <c:v>4.6189999999999998</c:v>
                </c:pt>
                <c:pt idx="2344">
                  <c:v>4.62</c:v>
                </c:pt>
                <c:pt idx="2345">
                  <c:v>4.51</c:v>
                </c:pt>
                <c:pt idx="2346">
                  <c:v>4.6980000000000004</c:v>
                </c:pt>
                <c:pt idx="2347">
                  <c:v>4.5469999999999997</c:v>
                </c:pt>
                <c:pt idx="2348">
                  <c:v>4.492</c:v>
                </c:pt>
                <c:pt idx="2349">
                  <c:v>4.2709999999999999</c:v>
                </c:pt>
                <c:pt idx="2350">
                  <c:v>4.3239999999999998</c:v>
                </c:pt>
                <c:pt idx="2351">
                  <c:v>4.2119999999999997</c:v>
                </c:pt>
                <c:pt idx="2352">
                  <c:v>4.1790000000000003</c:v>
                </c:pt>
                <c:pt idx="2353">
                  <c:v>4.2119999999999997</c:v>
                </c:pt>
                <c:pt idx="2354">
                  <c:v>4.0250000000000004</c:v>
                </c:pt>
                <c:pt idx="2355">
                  <c:v>3.99</c:v>
                </c:pt>
                <c:pt idx="2356">
                  <c:v>4.0010000000000003</c:v>
                </c:pt>
                <c:pt idx="2357">
                  <c:v>4.0090000000000003</c:v>
                </c:pt>
                <c:pt idx="2358">
                  <c:v>3.8860000000000001</c:v>
                </c:pt>
                <c:pt idx="2359">
                  <c:v>3.7530000000000001</c:v>
                </c:pt>
                <c:pt idx="2360">
                  <c:v>3.7690000000000001</c:v>
                </c:pt>
                <c:pt idx="2361">
                  <c:v>3.984</c:v>
                </c:pt>
                <c:pt idx="2362">
                  <c:v>4.0199999999999996</c:v>
                </c:pt>
                <c:pt idx="2363">
                  <c:v>3.9089999999999998</c:v>
                </c:pt>
                <c:pt idx="2364">
                  <c:v>3.9420000000000002</c:v>
                </c:pt>
                <c:pt idx="2365">
                  <c:v>4.0270000000000001</c:v>
                </c:pt>
                <c:pt idx="2366">
                  <c:v>4.0890000000000004</c:v>
                </c:pt>
                <c:pt idx="2367">
                  <c:v>4.1909999999999998</c:v>
                </c:pt>
                <c:pt idx="2368">
                  <c:v>4.1479999999999997</c:v>
                </c:pt>
                <c:pt idx="2369">
                  <c:v>4.2910000000000004</c:v>
                </c:pt>
                <c:pt idx="2370">
                  <c:v>3.8969999999999998</c:v>
                </c:pt>
                <c:pt idx="2371">
                  <c:v>4.0209999999999999</c:v>
                </c:pt>
                <c:pt idx="2372">
                  <c:v>4.1539999999999999</c:v>
                </c:pt>
                <c:pt idx="2373">
                  <c:v>4.226</c:v>
                </c:pt>
                <c:pt idx="2374">
                  <c:v>4.2270000000000003</c:v>
                </c:pt>
                <c:pt idx="2375">
                  <c:v>4.1150000000000002</c:v>
                </c:pt>
                <c:pt idx="2376">
                  <c:v>4.2060000000000004</c:v>
                </c:pt>
                <c:pt idx="2377">
                  <c:v>4.1689999999999996</c:v>
                </c:pt>
                <c:pt idx="2378">
                  <c:v>4.22</c:v>
                </c:pt>
                <c:pt idx="2379">
                  <c:v>4.3280000000000003</c:v>
                </c:pt>
                <c:pt idx="2380">
                  <c:v>4.33</c:v>
                </c:pt>
                <c:pt idx="2381">
                  <c:v>4.2939999999999996</c:v>
                </c:pt>
                <c:pt idx="2382">
                  <c:v>4.33</c:v>
                </c:pt>
                <c:pt idx="2383">
                  <c:v>4.4619999999999997</c:v>
                </c:pt>
                <c:pt idx="2384">
                  <c:v>4.4569999999999999</c:v>
                </c:pt>
                <c:pt idx="2385">
                  <c:v>4.3780000000000001</c:v>
                </c:pt>
                <c:pt idx="2386">
                  <c:v>4.4340000000000002</c:v>
                </c:pt>
                <c:pt idx="2387">
                  <c:v>4.4130000000000003</c:v>
                </c:pt>
                <c:pt idx="2388">
                  <c:v>4.47</c:v>
                </c:pt>
                <c:pt idx="2389">
                  <c:v>4.5609999999999999</c:v>
                </c:pt>
                <c:pt idx="2390">
                  <c:v>4.6079999999999997</c:v>
                </c:pt>
                <c:pt idx="2391">
                  <c:v>4.524</c:v>
                </c:pt>
                <c:pt idx="2392">
                  <c:v>4.569</c:v>
                </c:pt>
                <c:pt idx="2393">
                  <c:v>4.5220000000000002</c:v>
                </c:pt>
                <c:pt idx="2394">
                  <c:v>4.4219999999999997</c:v>
                </c:pt>
                <c:pt idx="2395">
                  <c:v>4.3840000000000003</c:v>
                </c:pt>
                <c:pt idx="2396">
                  <c:v>4.3129999999999997</c:v>
                </c:pt>
                <c:pt idx="2397">
                  <c:v>4.1769999999999996</c:v>
                </c:pt>
                <c:pt idx="2398">
                  <c:v>4.26</c:v>
                </c:pt>
                <c:pt idx="2399">
                  <c:v>4.1050000000000004</c:v>
                </c:pt>
                <c:pt idx="2400">
                  <c:v>4.181</c:v>
                </c:pt>
                <c:pt idx="2401">
                  <c:v>4.0490000000000004</c:v>
                </c:pt>
                <c:pt idx="2402">
                  <c:v>3.984</c:v>
                </c:pt>
                <c:pt idx="2403">
                  <c:v>4.1120000000000001</c:v>
                </c:pt>
                <c:pt idx="2404">
                  <c:v>4.1660000000000004</c:v>
                </c:pt>
                <c:pt idx="2405">
                  <c:v>4.0609999999999999</c:v>
                </c:pt>
                <c:pt idx="2406">
                  <c:v>4.0049999999999999</c:v>
                </c:pt>
                <c:pt idx="2407">
                  <c:v>4.0590000000000002</c:v>
                </c:pt>
                <c:pt idx="2408">
                  <c:v>4.1340000000000003</c:v>
                </c:pt>
                <c:pt idx="2409">
                  <c:v>4.1449999999999996</c:v>
                </c:pt>
                <c:pt idx="2410">
                  <c:v>4.2290000000000001</c:v>
                </c:pt>
                <c:pt idx="2411">
                  <c:v>4.0910000000000002</c:v>
                </c:pt>
                <c:pt idx="2412">
                  <c:v>4.0949999999999998</c:v>
                </c:pt>
                <c:pt idx="2413">
                  <c:v>4.109</c:v>
                </c:pt>
                <c:pt idx="2414">
                  <c:v>4.0090000000000003</c:v>
                </c:pt>
                <c:pt idx="2415">
                  <c:v>4.0270000000000001</c:v>
                </c:pt>
                <c:pt idx="2416">
                  <c:v>4.0270000000000001</c:v>
                </c:pt>
                <c:pt idx="2417">
                  <c:v>4.0270000000000001</c:v>
                </c:pt>
                <c:pt idx="2418">
                  <c:v>4.1669999999999998</c:v>
                </c:pt>
                <c:pt idx="2419">
                  <c:v>4.2069999999999999</c:v>
                </c:pt>
                <c:pt idx="2420">
                  <c:v>4.2169999999999996</c:v>
                </c:pt>
                <c:pt idx="2421">
                  <c:v>4.2919999999999998</c:v>
                </c:pt>
                <c:pt idx="2422">
                  <c:v>4.3</c:v>
                </c:pt>
                <c:pt idx="2423">
                  <c:v>4.2949999999999999</c:v>
                </c:pt>
                <c:pt idx="2424">
                  <c:v>4.3570000000000002</c:v>
                </c:pt>
                <c:pt idx="2425">
                  <c:v>4.3090000000000002</c:v>
                </c:pt>
                <c:pt idx="2426">
                  <c:v>4.3479999999999999</c:v>
                </c:pt>
                <c:pt idx="2427">
                  <c:v>4.3760000000000003</c:v>
                </c:pt>
                <c:pt idx="2428">
                  <c:v>4.2690000000000001</c:v>
                </c:pt>
                <c:pt idx="2429">
                  <c:v>4.2670000000000003</c:v>
                </c:pt>
                <c:pt idx="2430">
                  <c:v>4.3470000000000004</c:v>
                </c:pt>
                <c:pt idx="2431">
                  <c:v>4.1710000000000003</c:v>
                </c:pt>
                <c:pt idx="2432">
                  <c:v>4.1710000000000003</c:v>
                </c:pt>
                <c:pt idx="2433">
                  <c:v>4.1689999999999996</c:v>
                </c:pt>
                <c:pt idx="2434">
                  <c:v>4.1130000000000004</c:v>
                </c:pt>
                <c:pt idx="2435">
                  <c:v>4.117</c:v>
                </c:pt>
                <c:pt idx="2436">
                  <c:v>4.1879999999999997</c:v>
                </c:pt>
                <c:pt idx="2437">
                  <c:v>4.2370000000000001</c:v>
                </c:pt>
                <c:pt idx="2438">
                  <c:v>4.2709999999999999</c:v>
                </c:pt>
                <c:pt idx="2439">
                  <c:v>4.1980000000000004</c:v>
                </c:pt>
                <c:pt idx="2440">
                  <c:v>4.1100000000000003</c:v>
                </c:pt>
                <c:pt idx="2441">
                  <c:v>4.1779999999999999</c:v>
                </c:pt>
                <c:pt idx="2442">
                  <c:v>4.1820000000000004</c:v>
                </c:pt>
                <c:pt idx="2443">
                  <c:v>4.2169999999999996</c:v>
                </c:pt>
                <c:pt idx="2444">
                  <c:v>4.18</c:v>
                </c:pt>
                <c:pt idx="2445">
                  <c:v>4.3079999999999998</c:v>
                </c:pt>
                <c:pt idx="2446">
                  <c:v>4.2610000000000001</c:v>
                </c:pt>
                <c:pt idx="2447">
                  <c:v>4.3079999999999998</c:v>
                </c:pt>
                <c:pt idx="2448">
                  <c:v>4.3170000000000002</c:v>
                </c:pt>
                <c:pt idx="2449">
                  <c:v>4.3339999999999996</c:v>
                </c:pt>
                <c:pt idx="2450">
                  <c:v>4.3940000000000001</c:v>
                </c:pt>
                <c:pt idx="2451">
                  <c:v>4.3840000000000003</c:v>
                </c:pt>
                <c:pt idx="2452">
                  <c:v>4.2759999999999998</c:v>
                </c:pt>
                <c:pt idx="2453">
                  <c:v>4.1459999999999999</c:v>
                </c:pt>
                <c:pt idx="2454">
                  <c:v>4.077</c:v>
                </c:pt>
                <c:pt idx="2455">
                  <c:v>4.0839999999999996</c:v>
                </c:pt>
                <c:pt idx="2456">
                  <c:v>4.0640000000000001</c:v>
                </c:pt>
                <c:pt idx="2457">
                  <c:v>4.1319999999999997</c:v>
                </c:pt>
                <c:pt idx="2458">
                  <c:v>4.1379999999999999</c:v>
                </c:pt>
                <c:pt idx="2459">
                  <c:v>4.2779999999999996</c:v>
                </c:pt>
                <c:pt idx="2460">
                  <c:v>4.1790000000000003</c:v>
                </c:pt>
                <c:pt idx="2461">
                  <c:v>4.1070000000000002</c:v>
                </c:pt>
                <c:pt idx="2462">
                  <c:v>4.0510000000000002</c:v>
                </c:pt>
                <c:pt idx="2463">
                  <c:v>4.05</c:v>
                </c:pt>
                <c:pt idx="2464">
                  <c:v>4.0819999999999999</c:v>
                </c:pt>
                <c:pt idx="2465">
                  <c:v>4.1260000000000003</c:v>
                </c:pt>
                <c:pt idx="2466">
                  <c:v>4.032</c:v>
                </c:pt>
                <c:pt idx="2467">
                  <c:v>4.117</c:v>
                </c:pt>
                <c:pt idx="2468">
                  <c:v>4.0259999999999998</c:v>
                </c:pt>
                <c:pt idx="2469">
                  <c:v>4.0449999999999999</c:v>
                </c:pt>
                <c:pt idx="2470">
                  <c:v>4.125</c:v>
                </c:pt>
                <c:pt idx="2471">
                  <c:v>3.976</c:v>
                </c:pt>
                <c:pt idx="2472">
                  <c:v>3.944</c:v>
                </c:pt>
                <c:pt idx="2473">
                  <c:v>3.9750000000000001</c:v>
                </c:pt>
                <c:pt idx="2474">
                  <c:v>3.9740000000000002</c:v>
                </c:pt>
                <c:pt idx="2475">
                  <c:v>4.0940000000000003</c:v>
                </c:pt>
                <c:pt idx="2476">
                  <c:v>4.0679999999999996</c:v>
                </c:pt>
                <c:pt idx="2477">
                  <c:v>4.1310000000000002</c:v>
                </c:pt>
                <c:pt idx="2478">
                  <c:v>4.194</c:v>
                </c:pt>
                <c:pt idx="2479">
                  <c:v>4.1639999999999997</c:v>
                </c:pt>
                <c:pt idx="2480">
                  <c:v>4.3730000000000002</c:v>
                </c:pt>
                <c:pt idx="2481">
                  <c:v>4.3490000000000002</c:v>
                </c:pt>
                <c:pt idx="2482">
                  <c:v>4.3810000000000002</c:v>
                </c:pt>
                <c:pt idx="2483">
                  <c:v>4.4130000000000003</c:v>
                </c:pt>
                <c:pt idx="2484">
                  <c:v>4.2569999999999997</c:v>
                </c:pt>
                <c:pt idx="2485">
                  <c:v>4.1349999999999998</c:v>
                </c:pt>
                <c:pt idx="2486">
                  <c:v>4.1680000000000001</c:v>
                </c:pt>
                <c:pt idx="2487">
                  <c:v>4.1500000000000004</c:v>
                </c:pt>
                <c:pt idx="2488">
                  <c:v>4.01</c:v>
                </c:pt>
                <c:pt idx="2489">
                  <c:v>4.0759999999999996</c:v>
                </c:pt>
                <c:pt idx="2490">
                  <c:v>4.1050000000000004</c:v>
                </c:pt>
                <c:pt idx="2491">
                  <c:v>4.0670000000000002</c:v>
                </c:pt>
                <c:pt idx="2492">
                  <c:v>4.0209999999999999</c:v>
                </c:pt>
                <c:pt idx="2493">
                  <c:v>4.056</c:v>
                </c:pt>
                <c:pt idx="2494">
                  <c:v>4.0970000000000004</c:v>
                </c:pt>
                <c:pt idx="2495">
                  <c:v>4.0670000000000002</c:v>
                </c:pt>
                <c:pt idx="2496">
                  <c:v>4.109</c:v>
                </c:pt>
                <c:pt idx="2497">
                  <c:v>4.0960000000000001</c:v>
                </c:pt>
                <c:pt idx="2498">
                  <c:v>4.1840000000000002</c:v>
                </c:pt>
                <c:pt idx="2499">
                  <c:v>4.1829999999999998</c:v>
                </c:pt>
                <c:pt idx="2500">
                  <c:v>4.2690000000000001</c:v>
                </c:pt>
                <c:pt idx="2501">
                  <c:v>4.2080000000000002</c:v>
                </c:pt>
                <c:pt idx="2502">
                  <c:v>4.2560000000000002</c:v>
                </c:pt>
                <c:pt idx="2503">
                  <c:v>4.1210000000000004</c:v>
                </c:pt>
                <c:pt idx="2504">
                  <c:v>4.1440000000000001</c:v>
                </c:pt>
                <c:pt idx="2505">
                  <c:v>4.1420000000000003</c:v>
                </c:pt>
                <c:pt idx="2506">
                  <c:v>4.2489999999999997</c:v>
                </c:pt>
                <c:pt idx="2507">
                  <c:v>4.2759999999999998</c:v>
                </c:pt>
                <c:pt idx="2508">
                  <c:v>4.351</c:v>
                </c:pt>
                <c:pt idx="2509">
                  <c:v>4.3479999999999999</c:v>
                </c:pt>
                <c:pt idx="2510">
                  <c:v>4.41</c:v>
                </c:pt>
                <c:pt idx="2511">
                  <c:v>4.319</c:v>
                </c:pt>
                <c:pt idx="2512">
                  <c:v>4.3949999999999996</c:v>
                </c:pt>
                <c:pt idx="2513">
                  <c:v>4.3010000000000002</c:v>
                </c:pt>
                <c:pt idx="2514">
                  <c:v>4.1639999999999997</c:v>
                </c:pt>
                <c:pt idx="2515">
                  <c:v>4.1689999999999996</c:v>
                </c:pt>
                <c:pt idx="2516">
                  <c:v>4.2380000000000004</c:v>
                </c:pt>
                <c:pt idx="2517">
                  <c:v>4.22</c:v>
                </c:pt>
                <c:pt idx="2518">
                  <c:v>4.1470000000000002</c:v>
                </c:pt>
                <c:pt idx="2519">
                  <c:v>4.1900000000000004</c:v>
                </c:pt>
                <c:pt idx="2520">
                  <c:v>4.1150000000000002</c:v>
                </c:pt>
                <c:pt idx="2521">
                  <c:v>4.2320000000000002</c:v>
                </c:pt>
                <c:pt idx="2522">
                  <c:v>4.2859999999999996</c:v>
                </c:pt>
                <c:pt idx="2523">
                  <c:v>4.3369999999999997</c:v>
                </c:pt>
                <c:pt idx="2524">
                  <c:v>4.4000000000000004</c:v>
                </c:pt>
                <c:pt idx="2525">
                  <c:v>4.3390000000000004</c:v>
                </c:pt>
                <c:pt idx="2526">
                  <c:v>4.3449999999999998</c:v>
                </c:pt>
                <c:pt idx="2527">
                  <c:v>4.3929999999999998</c:v>
                </c:pt>
                <c:pt idx="2528">
                  <c:v>4.399</c:v>
                </c:pt>
                <c:pt idx="2529">
                  <c:v>4.444</c:v>
                </c:pt>
                <c:pt idx="2530">
                  <c:v>4.3369999999999997</c:v>
                </c:pt>
                <c:pt idx="2531">
                  <c:v>4.4569999999999999</c:v>
                </c:pt>
                <c:pt idx="2532">
                  <c:v>4.508</c:v>
                </c:pt>
                <c:pt idx="2533">
                  <c:v>4.5140000000000002</c:v>
                </c:pt>
                <c:pt idx="2534">
                  <c:v>4.4470000000000001</c:v>
                </c:pt>
                <c:pt idx="2535">
                  <c:v>4.5369999999999999</c:v>
                </c:pt>
                <c:pt idx="2536">
                  <c:v>4.5869999999999997</c:v>
                </c:pt>
                <c:pt idx="2537">
                  <c:v>4.6589999999999998</c:v>
                </c:pt>
                <c:pt idx="2538">
                  <c:v>4.7389999999999999</c:v>
                </c:pt>
                <c:pt idx="2539">
                  <c:v>4.7850000000000001</c:v>
                </c:pt>
                <c:pt idx="2540">
                  <c:v>4.8630000000000004</c:v>
                </c:pt>
                <c:pt idx="2541">
                  <c:v>4.7770000000000001</c:v>
                </c:pt>
                <c:pt idx="2542">
                  <c:v>4.8019999999999996</c:v>
                </c:pt>
                <c:pt idx="2543">
                  <c:v>4.9340000000000002</c:v>
                </c:pt>
                <c:pt idx="2544">
                  <c:v>4.859</c:v>
                </c:pt>
                <c:pt idx="2545">
                  <c:v>4.8860000000000001</c:v>
                </c:pt>
                <c:pt idx="2546">
                  <c:v>4.907</c:v>
                </c:pt>
                <c:pt idx="2547">
                  <c:v>4.8330000000000002</c:v>
                </c:pt>
                <c:pt idx="2548">
                  <c:v>4.7210000000000001</c:v>
                </c:pt>
                <c:pt idx="2549">
                  <c:v>4.6619999999999999</c:v>
                </c:pt>
                <c:pt idx="2550">
                  <c:v>4.758</c:v>
                </c:pt>
                <c:pt idx="2551">
                  <c:v>4.7709999999999999</c:v>
                </c:pt>
                <c:pt idx="2552">
                  <c:v>4.76</c:v>
                </c:pt>
                <c:pt idx="2553">
                  <c:v>4.8849999999999998</c:v>
                </c:pt>
                <c:pt idx="2554">
                  <c:v>4.9790000000000001</c:v>
                </c:pt>
                <c:pt idx="2555">
                  <c:v>4.9420000000000002</c:v>
                </c:pt>
                <c:pt idx="2556">
                  <c:v>4.9210000000000003</c:v>
                </c:pt>
                <c:pt idx="2557">
                  <c:v>4.8360000000000003</c:v>
                </c:pt>
                <c:pt idx="2558">
                  <c:v>4.8230000000000004</c:v>
                </c:pt>
                <c:pt idx="2559">
                  <c:v>4.9119999999999999</c:v>
                </c:pt>
                <c:pt idx="2560">
                  <c:v>4.867</c:v>
                </c:pt>
                <c:pt idx="2561">
                  <c:v>4.8010000000000002</c:v>
                </c:pt>
                <c:pt idx="2562">
                  <c:v>4.734</c:v>
                </c:pt>
                <c:pt idx="2563">
                  <c:v>4.7229999999999999</c:v>
                </c:pt>
                <c:pt idx="2564">
                  <c:v>4.7220000000000004</c:v>
                </c:pt>
                <c:pt idx="2565">
                  <c:v>4.625</c:v>
                </c:pt>
                <c:pt idx="2566">
                  <c:v>4.5069999999999997</c:v>
                </c:pt>
                <c:pt idx="2567">
                  <c:v>4.6390000000000002</c:v>
                </c:pt>
                <c:pt idx="2568">
                  <c:v>4.5439999999999996</c:v>
                </c:pt>
                <c:pt idx="2569">
                  <c:v>4.476</c:v>
                </c:pt>
                <c:pt idx="2570">
                  <c:v>4.5090000000000003</c:v>
                </c:pt>
                <c:pt idx="2571">
                  <c:v>4.5709999999999997</c:v>
                </c:pt>
                <c:pt idx="2572">
                  <c:v>4.556</c:v>
                </c:pt>
                <c:pt idx="2573">
                  <c:v>4.4039999999999999</c:v>
                </c:pt>
                <c:pt idx="2574">
                  <c:v>4.4349999999999996</c:v>
                </c:pt>
                <c:pt idx="2575">
                  <c:v>4.3470000000000004</c:v>
                </c:pt>
                <c:pt idx="2576">
                  <c:v>4.3529999999999998</c:v>
                </c:pt>
                <c:pt idx="2577">
                  <c:v>4.34</c:v>
                </c:pt>
                <c:pt idx="2578">
                  <c:v>4.3129999999999997</c:v>
                </c:pt>
                <c:pt idx="2579">
                  <c:v>4.3129999999999997</c:v>
                </c:pt>
                <c:pt idx="2580">
                  <c:v>4.3860000000000001</c:v>
                </c:pt>
                <c:pt idx="2581">
                  <c:v>4.3920000000000003</c:v>
                </c:pt>
                <c:pt idx="2582">
                  <c:v>4.2809999999999997</c:v>
                </c:pt>
                <c:pt idx="2583">
                  <c:v>4.2510000000000003</c:v>
                </c:pt>
                <c:pt idx="2584">
                  <c:v>4.17</c:v>
                </c:pt>
                <c:pt idx="2585">
                  <c:v>4.2249999999999996</c:v>
                </c:pt>
                <c:pt idx="2586">
                  <c:v>4.0960000000000001</c:v>
                </c:pt>
                <c:pt idx="2587">
                  <c:v>4.1210000000000004</c:v>
                </c:pt>
                <c:pt idx="2588">
                  <c:v>3.9849999999999999</c:v>
                </c:pt>
                <c:pt idx="2589">
                  <c:v>3.931</c:v>
                </c:pt>
                <c:pt idx="2590">
                  <c:v>3.9329999999999998</c:v>
                </c:pt>
                <c:pt idx="2591">
                  <c:v>4.0670000000000002</c:v>
                </c:pt>
                <c:pt idx="2592">
                  <c:v>4.0609999999999999</c:v>
                </c:pt>
                <c:pt idx="2593">
                  <c:v>4</c:v>
                </c:pt>
                <c:pt idx="2594">
                  <c:v>3.9249999999999998</c:v>
                </c:pt>
                <c:pt idx="2595">
                  <c:v>3.7869999999999999</c:v>
                </c:pt>
                <c:pt idx="2596">
                  <c:v>3.72</c:v>
                </c:pt>
                <c:pt idx="2597">
                  <c:v>3.76</c:v>
                </c:pt>
                <c:pt idx="2598">
                  <c:v>3.6259999999999999</c:v>
                </c:pt>
                <c:pt idx="2599">
                  <c:v>3.5870000000000002</c:v>
                </c:pt>
                <c:pt idx="2600">
                  <c:v>3.58</c:v>
                </c:pt>
                <c:pt idx="2601">
                  <c:v>3.5419999999999998</c:v>
                </c:pt>
                <c:pt idx="2602">
                  <c:v>3.5419999999999998</c:v>
                </c:pt>
                <c:pt idx="2603">
                  <c:v>#N/A</c:v>
                </c:pt>
                <c:pt idx="2604">
                  <c:v>3.4740000000000002</c:v>
                </c:pt>
                <c:pt idx="2605">
                  <c:v>3.5939999999999999</c:v>
                </c:pt>
                <c:pt idx="2606">
                  <c:v>3.6059999999999999</c:v>
                </c:pt>
                <c:pt idx="2607">
                  <c:v>3.69</c:v>
                </c:pt>
                <c:pt idx="2608">
                  <c:v>3.7090000000000001</c:v>
                </c:pt>
                <c:pt idx="2609">
                  <c:v>3.698</c:v>
                </c:pt>
                <c:pt idx="2610">
                  <c:v>3.8109999999999999</c:v>
                </c:pt>
                <c:pt idx="2611">
                  <c:v>3.8460000000000001</c:v>
                </c:pt>
                <c:pt idx="2612">
                  <c:v>3.8159999999999998</c:v>
                </c:pt>
                <c:pt idx="2613">
                  <c:v>3.8460000000000001</c:v>
                </c:pt>
                <c:pt idx="2614">
                  <c:v>3.84</c:v>
                </c:pt>
                <c:pt idx="2615">
                  <c:v>3.8029999999999999</c:v>
                </c:pt>
                <c:pt idx="2616">
                  <c:v>3.7290000000000001</c:v>
                </c:pt>
                <c:pt idx="2617">
                  <c:v>3.802</c:v>
                </c:pt>
                <c:pt idx="2618">
                  <c:v>3.8260000000000001</c:v>
                </c:pt>
                <c:pt idx="2619">
                  <c:v>3.9129999999999998</c:v>
                </c:pt>
                <c:pt idx="2620">
                  <c:v>3.9220000000000002</c:v>
                </c:pt>
                <c:pt idx="2621">
                  <c:v>3.8780000000000001</c:v>
                </c:pt>
                <c:pt idx="2622">
                  <c:v>3.8359999999999999</c:v>
                </c:pt>
                <c:pt idx="2623">
                  <c:v>3.9140000000000001</c:v>
                </c:pt>
                <c:pt idx="2624">
                  <c:v>3.8980000000000001</c:v>
                </c:pt>
                <c:pt idx="2625">
                  <c:v>3.8220000000000001</c:v>
                </c:pt>
                <c:pt idx="2626">
                  <c:v>3.819</c:v>
                </c:pt>
                <c:pt idx="2627">
                  <c:v>3.7290000000000001</c:v>
                </c:pt>
                <c:pt idx="2628">
                  <c:v>3.7930000000000001</c:v>
                </c:pt>
                <c:pt idx="2629">
                  <c:v>3.7240000000000002</c:v>
                </c:pt>
                <c:pt idx="2630">
                  <c:v>3.72</c:v>
                </c:pt>
                <c:pt idx="2631">
                  <c:v>3.8109999999999999</c:v>
                </c:pt>
                <c:pt idx="2632">
                  <c:v>3.879</c:v>
                </c:pt>
                <c:pt idx="2633">
                  <c:v>3.85</c:v>
                </c:pt>
                <c:pt idx="2634">
                  <c:v>3.8839999999999999</c:v>
                </c:pt>
                <c:pt idx="2635">
                  <c:v>3.9260000000000002</c:v>
                </c:pt>
                <c:pt idx="2636">
                  <c:v>3.9630000000000001</c:v>
                </c:pt>
                <c:pt idx="2637">
                  <c:v>3.9060000000000001</c:v>
                </c:pt>
                <c:pt idx="2638">
                  <c:v>3.94</c:v>
                </c:pt>
                <c:pt idx="2639">
                  <c:v>3.8490000000000002</c:v>
                </c:pt>
                <c:pt idx="2640">
                  <c:v>3.8519999999999999</c:v>
                </c:pt>
                <c:pt idx="2641">
                  <c:v>3.88</c:v>
                </c:pt>
                <c:pt idx="2642">
                  <c:v>3.8980000000000001</c:v>
                </c:pt>
                <c:pt idx="2643">
                  <c:v>3.8559999999999999</c:v>
                </c:pt>
                <c:pt idx="2644">
                  <c:v>3.948</c:v>
                </c:pt>
                <c:pt idx="2645">
                  <c:v>3.911</c:v>
                </c:pt>
                <c:pt idx="2646">
                  <c:v>3.7970000000000002</c:v>
                </c:pt>
                <c:pt idx="2647">
                  <c:v>3.8889999999999998</c:v>
                </c:pt>
                <c:pt idx="2648">
                  <c:v>3.899</c:v>
                </c:pt>
                <c:pt idx="2649">
                  <c:v>3.8809999999999998</c:v>
                </c:pt>
                <c:pt idx="2650">
                  <c:v>3.839</c:v>
                </c:pt>
                <c:pt idx="2651">
                  <c:v>3.8820000000000001</c:v>
                </c:pt>
                <c:pt idx="2652">
                  <c:v>3.8010000000000002</c:v>
                </c:pt>
                <c:pt idx="2653">
                  <c:v>3.7080000000000002</c:v>
                </c:pt>
                <c:pt idx="2654">
                  <c:v>3.6419999999999999</c:v>
                </c:pt>
                <c:pt idx="2655">
                  <c:v>3.6190000000000002</c:v>
                </c:pt>
                <c:pt idx="2656">
                  <c:v>3.5779999999999998</c:v>
                </c:pt>
                <c:pt idx="2657">
                  <c:v>3.625</c:v>
                </c:pt>
                <c:pt idx="2658">
                  <c:v>3.605</c:v>
                </c:pt>
                <c:pt idx="2659">
                  <c:v>3.5920000000000001</c:v>
                </c:pt>
                <c:pt idx="2660">
                  <c:v>3.698</c:v>
                </c:pt>
                <c:pt idx="2661">
                  <c:v>3.6960000000000002</c:v>
                </c:pt>
                <c:pt idx="2662">
                  <c:v>3.677</c:v>
                </c:pt>
                <c:pt idx="2663">
                  <c:v>3.7010000000000001</c:v>
                </c:pt>
                <c:pt idx="2664">
                  <c:v>3.7090000000000001</c:v>
                </c:pt>
                <c:pt idx="2665">
                  <c:v>3.6720000000000002</c:v>
                </c:pt>
                <c:pt idx="2666">
                  <c:v>3.6389999999999998</c:v>
                </c:pt>
                <c:pt idx="2667">
                  <c:v>3.69</c:v>
                </c:pt>
                <c:pt idx="2668">
                  <c:v>3.6480000000000001</c:v>
                </c:pt>
                <c:pt idx="2669">
                  <c:v>3.61</c:v>
                </c:pt>
                <c:pt idx="2670">
                  <c:v>3.6760000000000002</c:v>
                </c:pt>
                <c:pt idx="2671">
                  <c:v>3.6760000000000002</c:v>
                </c:pt>
                <c:pt idx="2672">
                  <c:v>#N/A</c:v>
                </c:pt>
                <c:pt idx="2673">
                  <c:v>3.8380000000000001</c:v>
                </c:pt>
                <c:pt idx="2674">
                  <c:v>3.851</c:v>
                </c:pt>
                <c:pt idx="2675">
                  <c:v>3.742</c:v>
                </c:pt>
                <c:pt idx="2676">
                  <c:v>3.8119999999999998</c:v>
                </c:pt>
                <c:pt idx="2677">
                  <c:v>3.8239999999999998</c:v>
                </c:pt>
                <c:pt idx="2678">
                  <c:v>3.7480000000000002</c:v>
                </c:pt>
                <c:pt idx="2679">
                  <c:v>3.8029999999999999</c:v>
                </c:pt>
                <c:pt idx="2680">
                  <c:v>3.87</c:v>
                </c:pt>
                <c:pt idx="2681">
                  <c:v>3.758</c:v>
                </c:pt>
                <c:pt idx="2682">
                  <c:v>3.8740000000000001</c:v>
                </c:pt>
                <c:pt idx="2683">
                  <c:v>3.94</c:v>
                </c:pt>
                <c:pt idx="2684">
                  <c:v>3.9060000000000001</c:v>
                </c:pt>
                <c:pt idx="2685">
                  <c:v>3.9209999999999998</c:v>
                </c:pt>
                <c:pt idx="2686">
                  <c:v>3.9279999999999999</c:v>
                </c:pt>
                <c:pt idx="2687">
                  <c:v>3.8420000000000001</c:v>
                </c:pt>
                <c:pt idx="2688">
                  <c:v>3.8460000000000001</c:v>
                </c:pt>
                <c:pt idx="2689">
                  <c:v>3.984</c:v>
                </c:pt>
                <c:pt idx="2690">
                  <c:v>4.0250000000000004</c:v>
                </c:pt>
                <c:pt idx="2691">
                  <c:v>3.919</c:v>
                </c:pt>
                <c:pt idx="2692">
                  <c:v>3.8519999999999999</c:v>
                </c:pt>
                <c:pt idx="2693">
                  <c:v>3.9129999999999998</c:v>
                </c:pt>
                <c:pt idx="2694">
                  <c:v>#N/A</c:v>
                </c:pt>
                <c:pt idx="2695">
                  <c:v>3.859</c:v>
                </c:pt>
                <c:pt idx="2696">
                  <c:v>3.8090000000000002</c:v>
                </c:pt>
                <c:pt idx="2697">
                  <c:v>3.794</c:v>
                </c:pt>
                <c:pt idx="2698">
                  <c:v>3.758</c:v>
                </c:pt>
                <c:pt idx="2699">
                  <c:v>3.794</c:v>
                </c:pt>
                <c:pt idx="2700">
                  <c:v>3.8330000000000002</c:v>
                </c:pt>
                <c:pt idx="2701">
                  <c:v>3.8530000000000002</c:v>
                </c:pt>
                <c:pt idx="2702">
                  <c:v>3.859</c:v>
                </c:pt>
                <c:pt idx="2703">
                  <c:v>3.8860000000000001</c:v>
                </c:pt>
                <c:pt idx="2704">
                  <c:v>3.7320000000000002</c:v>
                </c:pt>
                <c:pt idx="2705">
                  <c:v>3.7570000000000001</c:v>
                </c:pt>
                <c:pt idx="2706">
                  <c:v>3.8090000000000002</c:v>
                </c:pt>
                <c:pt idx="2707">
                  <c:v>3.81</c:v>
                </c:pt>
                <c:pt idx="2708">
                  <c:v>3.7930000000000001</c:v>
                </c:pt>
                <c:pt idx="2709">
                  <c:v>3.8220000000000001</c:v>
                </c:pt>
                <c:pt idx="2710">
                  <c:v>3.8849999999999998</c:v>
                </c:pt>
                <c:pt idx="2711">
                  <c:v>3.8860000000000001</c:v>
                </c:pt>
                <c:pt idx="2712">
                  <c:v>3.8279999999999998</c:v>
                </c:pt>
                <c:pt idx="2713">
                  <c:v>3.8959999999999999</c:v>
                </c:pt>
                <c:pt idx="2714">
                  <c:v>4.0129999999999999</c:v>
                </c:pt>
                <c:pt idx="2715">
                  <c:v>3.9489999999999998</c:v>
                </c:pt>
                <c:pt idx="2716">
                  <c:v>3.9750000000000001</c:v>
                </c:pt>
                <c:pt idx="2717">
                  <c:v>3.879</c:v>
                </c:pt>
                <c:pt idx="2718">
                  <c:v>3.867</c:v>
                </c:pt>
                <c:pt idx="2719">
                  <c:v>3.819</c:v>
                </c:pt>
                <c:pt idx="2720">
                  <c:v>3.867</c:v>
                </c:pt>
                <c:pt idx="2721">
                  <c:v>3.9569999999999999</c:v>
                </c:pt>
                <c:pt idx="2722">
                  <c:v>4.0720000000000001</c:v>
                </c:pt>
                <c:pt idx="2723">
                  <c:v>4.0709999999999997</c:v>
                </c:pt>
                <c:pt idx="2724">
                  <c:v>3.9180000000000001</c:v>
                </c:pt>
                <c:pt idx="2725">
                  <c:v>3.9350000000000001</c:v>
                </c:pt>
                <c:pt idx="2726">
                  <c:v>3.9279999999999999</c:v>
                </c:pt>
                <c:pt idx="2727">
                  <c:v>3.9420000000000002</c:v>
                </c:pt>
                <c:pt idx="2728">
                  <c:v>3.89</c:v>
                </c:pt>
                <c:pt idx="2729">
                  <c:v>3.9390000000000001</c:v>
                </c:pt>
                <c:pt idx="2730">
                  <c:v>3.9470000000000001</c:v>
                </c:pt>
                <c:pt idx="2731">
                  <c:v>3.94</c:v>
                </c:pt>
                <c:pt idx="2732">
                  <c:v>3.9279999999999999</c:v>
                </c:pt>
                <c:pt idx="2733">
                  <c:v>3.9239999999999999</c:v>
                </c:pt>
                <c:pt idx="2734">
                  <c:v>3.9910000000000001</c:v>
                </c:pt>
                <c:pt idx="2735">
                  <c:v>4.024</c:v>
                </c:pt>
                <c:pt idx="2736">
                  <c:v>4.07</c:v>
                </c:pt>
                <c:pt idx="2737">
                  <c:v>4.1040000000000001</c:v>
                </c:pt>
                <c:pt idx="2738">
                  <c:v>4.0529999999999999</c:v>
                </c:pt>
                <c:pt idx="2739">
                  <c:v>3.9809999999999999</c:v>
                </c:pt>
                <c:pt idx="2740">
                  <c:v>3.996</c:v>
                </c:pt>
                <c:pt idx="2741">
                  <c:v>3.9329999999999998</c:v>
                </c:pt>
                <c:pt idx="2742">
                  <c:v>3.887</c:v>
                </c:pt>
                <c:pt idx="2743">
                  <c:v>3.9409999999999998</c:v>
                </c:pt>
                <c:pt idx="2744">
                  <c:v>3.8530000000000002</c:v>
                </c:pt>
                <c:pt idx="2745">
                  <c:v>3.7829999999999999</c:v>
                </c:pt>
                <c:pt idx="2746">
                  <c:v>3.7919999999999998</c:v>
                </c:pt>
                <c:pt idx="2747">
                  <c:v>3.746</c:v>
                </c:pt>
                <c:pt idx="2748">
                  <c:v>3.698</c:v>
                </c:pt>
                <c:pt idx="2749">
                  <c:v>3.714</c:v>
                </c:pt>
                <c:pt idx="2750">
                  <c:v>3.7370000000000001</c:v>
                </c:pt>
                <c:pt idx="2751">
                  <c:v>3.774</c:v>
                </c:pt>
                <c:pt idx="2752">
                  <c:v>3.7709999999999999</c:v>
                </c:pt>
                <c:pt idx="2753">
                  <c:v>3.7450000000000001</c:v>
                </c:pt>
                <c:pt idx="2754">
                  <c:v>3.7919999999999998</c:v>
                </c:pt>
                <c:pt idx="2755">
                  <c:v>3.7759999999999998</c:v>
                </c:pt>
                <c:pt idx="2756">
                  <c:v>3.7589999999999999</c:v>
                </c:pt>
                <c:pt idx="2757">
                  <c:v>3.7040000000000002</c:v>
                </c:pt>
                <c:pt idx="2758">
                  <c:v>3.6949999999999998</c:v>
                </c:pt>
                <c:pt idx="2759">
                  <c:v>3.649</c:v>
                </c:pt>
                <c:pt idx="2760">
                  <c:v>3.6429999999999998</c:v>
                </c:pt>
                <c:pt idx="2761">
                  <c:v>3.629</c:v>
                </c:pt>
                <c:pt idx="2762">
                  <c:v>3.6819999999999999</c:v>
                </c:pt>
                <c:pt idx="2763">
                  <c:v>3.649</c:v>
                </c:pt>
                <c:pt idx="2764">
                  <c:v>3.7029999999999998</c:v>
                </c:pt>
                <c:pt idx="2765">
                  <c:v>3.6960000000000002</c:v>
                </c:pt>
                <c:pt idx="2766">
                  <c:v>3.64</c:v>
                </c:pt>
                <c:pt idx="2767">
                  <c:v>3.6389999999999998</c:v>
                </c:pt>
                <c:pt idx="2768">
                  <c:v>3.5739999999999998</c:v>
                </c:pt>
                <c:pt idx="2769">
                  <c:v>3.5619999999999998</c:v>
                </c:pt>
                <c:pt idx="2770">
                  <c:v>3.63</c:v>
                </c:pt>
                <c:pt idx="2771">
                  <c:v>3.6309999999999998</c:v>
                </c:pt>
                <c:pt idx="2772">
                  <c:v>3.613</c:v>
                </c:pt>
                <c:pt idx="2773">
                  <c:v>3.5910000000000002</c:v>
                </c:pt>
                <c:pt idx="2774">
                  <c:v>3.556</c:v>
                </c:pt>
                <c:pt idx="2775">
                  <c:v>3.6150000000000002</c:v>
                </c:pt>
                <c:pt idx="2776">
                  <c:v>3.5659999999999998</c:v>
                </c:pt>
                <c:pt idx="2777">
                  <c:v>3.593</c:v>
                </c:pt>
                <c:pt idx="2778">
                  <c:v>3.6659999999999999</c:v>
                </c:pt>
                <c:pt idx="2779">
                  <c:v>3.645</c:v>
                </c:pt>
                <c:pt idx="2780">
                  <c:v>3.653</c:v>
                </c:pt>
                <c:pt idx="2781">
                  <c:v>3.7</c:v>
                </c:pt>
                <c:pt idx="2782">
                  <c:v>3.7730000000000001</c:v>
                </c:pt>
                <c:pt idx="2783">
                  <c:v>3.7410000000000001</c:v>
                </c:pt>
                <c:pt idx="2784">
                  <c:v>3.6560000000000001</c:v>
                </c:pt>
                <c:pt idx="2785">
                  <c:v>3.6389999999999998</c:v>
                </c:pt>
                <c:pt idx="2786">
                  <c:v>3.6230000000000002</c:v>
                </c:pt>
                <c:pt idx="2787">
                  <c:v>3.6190000000000002</c:v>
                </c:pt>
                <c:pt idx="2788">
                  <c:v>3.581</c:v>
                </c:pt>
                <c:pt idx="2789">
                  <c:v>3.54</c:v>
                </c:pt>
                <c:pt idx="2790">
                  <c:v>3.54</c:v>
                </c:pt>
                <c:pt idx="2791">
                  <c:v>3.5089999999999999</c:v>
                </c:pt>
                <c:pt idx="2792">
                  <c:v>3.476</c:v>
                </c:pt>
                <c:pt idx="2793">
                  <c:v>3.4969999999999999</c:v>
                </c:pt>
                <c:pt idx="2794">
                  <c:v>3.5710000000000002</c:v>
                </c:pt>
                <c:pt idx="2795">
                  <c:v>3.5529999999999999</c:v>
                </c:pt>
                <c:pt idx="2796">
                  <c:v>3.552</c:v>
                </c:pt>
                <c:pt idx="2797">
                  <c:v>3.5059999999999998</c:v>
                </c:pt>
                <c:pt idx="2798">
                  <c:v>3.4780000000000002</c:v>
                </c:pt>
                <c:pt idx="2799">
                  <c:v>3.5230000000000001</c:v>
                </c:pt>
                <c:pt idx="2800">
                  <c:v>3.4809999999999999</c:v>
                </c:pt>
                <c:pt idx="2801">
                  <c:v>3.4489999999999998</c:v>
                </c:pt>
                <c:pt idx="2802">
                  <c:v>3.4510000000000001</c:v>
                </c:pt>
                <c:pt idx="2803">
                  <c:v>3.3660000000000001</c:v>
                </c:pt>
                <c:pt idx="2804">
                  <c:v>3.42</c:v>
                </c:pt>
                <c:pt idx="2805">
                  <c:v>3.4809999999999999</c:v>
                </c:pt>
                <c:pt idx="2806">
                  <c:v>3.5070000000000001</c:v>
                </c:pt>
                <c:pt idx="2807">
                  <c:v>3.5710000000000002</c:v>
                </c:pt>
                <c:pt idx="2808">
                  <c:v>3.5419999999999998</c:v>
                </c:pt>
                <c:pt idx="2809">
                  <c:v>3.556</c:v>
                </c:pt>
                <c:pt idx="2810">
                  <c:v>3.532</c:v>
                </c:pt>
                <c:pt idx="2811">
                  <c:v>3.5590000000000002</c:v>
                </c:pt>
                <c:pt idx="2812">
                  <c:v>3.544</c:v>
                </c:pt>
                <c:pt idx="2813">
                  <c:v>3.46</c:v>
                </c:pt>
                <c:pt idx="2814">
                  <c:v>3.4089999999999998</c:v>
                </c:pt>
                <c:pt idx="2815">
                  <c:v>3.4119999999999999</c:v>
                </c:pt>
                <c:pt idx="2816">
                  <c:v>3.3570000000000002</c:v>
                </c:pt>
                <c:pt idx="2817">
                  <c:v>3.51</c:v>
                </c:pt>
                <c:pt idx="2818">
                  <c:v>3.5609999999999999</c:v>
                </c:pt>
                <c:pt idx="2819">
                  <c:v>3.5190000000000001</c:v>
                </c:pt>
                <c:pt idx="2820">
                  <c:v>3.4729999999999999</c:v>
                </c:pt>
                <c:pt idx="2821">
                  <c:v>3.5089999999999999</c:v>
                </c:pt>
                <c:pt idx="2822">
                  <c:v>3.4910000000000001</c:v>
                </c:pt>
                <c:pt idx="2823">
                  <c:v>3.5619999999999998</c:v>
                </c:pt>
                <c:pt idx="2824">
                  <c:v>3.6360000000000001</c:v>
                </c:pt>
                <c:pt idx="2825">
                  <c:v>3.6509999999999998</c:v>
                </c:pt>
                <c:pt idx="2826">
                  <c:v>3.6819999999999999</c:v>
                </c:pt>
                <c:pt idx="2827">
                  <c:v>3.6659999999999999</c:v>
                </c:pt>
                <c:pt idx="2828">
                  <c:v>3.67</c:v>
                </c:pt>
                <c:pt idx="2829">
                  <c:v>3.73</c:v>
                </c:pt>
                <c:pt idx="2830">
                  <c:v>3.73</c:v>
                </c:pt>
                <c:pt idx="2831">
                  <c:v>3.6560000000000001</c:v>
                </c:pt>
                <c:pt idx="2832">
                  <c:v>3.593</c:v>
                </c:pt>
                <c:pt idx="2833">
                  <c:v>3.6389999999999998</c:v>
                </c:pt>
                <c:pt idx="2834">
                  <c:v>3.629</c:v>
                </c:pt>
                <c:pt idx="2835">
                  <c:v>3.544</c:v>
                </c:pt>
                <c:pt idx="2836">
                  <c:v>3.5529999999999999</c:v>
                </c:pt>
                <c:pt idx="2837">
                  <c:v>3.5670000000000002</c:v>
                </c:pt>
                <c:pt idx="2838">
                  <c:v>3.5510000000000002</c:v>
                </c:pt>
                <c:pt idx="2839">
                  <c:v>3.5779999999999998</c:v>
                </c:pt>
                <c:pt idx="2840">
                  <c:v>3.569</c:v>
                </c:pt>
                <c:pt idx="2841">
                  <c:v>3.5009999999999999</c:v>
                </c:pt>
                <c:pt idx="2842">
                  <c:v>3.4729999999999999</c:v>
                </c:pt>
                <c:pt idx="2843">
                  <c:v>3.464</c:v>
                </c:pt>
                <c:pt idx="2844">
                  <c:v>3.4089999999999998</c:v>
                </c:pt>
                <c:pt idx="2845">
                  <c:v>3.3460000000000001</c:v>
                </c:pt>
                <c:pt idx="2846">
                  <c:v>3.2749999999999999</c:v>
                </c:pt>
                <c:pt idx="2847">
                  <c:v>3.2650000000000001</c:v>
                </c:pt>
                <c:pt idx="2848">
                  <c:v>3.2429999999999999</c:v>
                </c:pt>
                <c:pt idx="2849">
                  <c:v>3.214</c:v>
                </c:pt>
                <c:pt idx="2850">
                  <c:v>3.1960000000000002</c:v>
                </c:pt>
                <c:pt idx="2851">
                  <c:v>3.1920000000000002</c:v>
                </c:pt>
                <c:pt idx="2852">
                  <c:v>3.1970000000000001</c:v>
                </c:pt>
                <c:pt idx="2853">
                  <c:v>3.2069999999999999</c:v>
                </c:pt>
                <c:pt idx="2854">
                  <c:v>3.1890000000000001</c:v>
                </c:pt>
                <c:pt idx="2855">
                  <c:v>3.3490000000000002</c:v>
                </c:pt>
                <c:pt idx="2856">
                  <c:v>3.3919999999999999</c:v>
                </c:pt>
                <c:pt idx="2857">
                  <c:v>3.399</c:v>
                </c:pt>
                <c:pt idx="2858">
                  <c:v>3.3839999999999999</c:v>
                </c:pt>
                <c:pt idx="2859">
                  <c:v>3.403</c:v>
                </c:pt>
                <c:pt idx="2860">
                  <c:v>3.4740000000000002</c:v>
                </c:pt>
                <c:pt idx="2861">
                  <c:v>3.444</c:v>
                </c:pt>
                <c:pt idx="2862">
                  <c:v>3.4889999999999999</c:v>
                </c:pt>
                <c:pt idx="2863">
                  <c:v>3.4889999999999999</c:v>
                </c:pt>
                <c:pt idx="2864">
                  <c:v>3.4889999999999999</c:v>
                </c:pt>
                <c:pt idx="2865">
                  <c:v>#N/A</c:v>
                </c:pt>
                <c:pt idx="2866">
                  <c:v>3.5409999999999999</c:v>
                </c:pt>
                <c:pt idx="2867">
                  <c:v>3.5190000000000001</c:v>
                </c:pt>
                <c:pt idx="2868">
                  <c:v>3.5209999999999999</c:v>
                </c:pt>
                <c:pt idx="2869">
                  <c:v>3.5209999999999999</c:v>
                </c:pt>
                <c:pt idx="2870">
                  <c:v>3.5409999999999999</c:v>
                </c:pt>
                <c:pt idx="2871">
                  <c:v>3.5870000000000002</c:v>
                </c:pt>
                <c:pt idx="2872">
                  <c:v>3.5710000000000002</c:v>
                </c:pt>
                <c:pt idx="2873">
                  <c:v>3.629</c:v>
                </c:pt>
                <c:pt idx="2874">
                  <c:v>3.6779999999999999</c:v>
                </c:pt>
                <c:pt idx="2875">
                  <c:v>3.7109999999999999</c:v>
                </c:pt>
                <c:pt idx="2876">
                  <c:v>3.7669999999999999</c:v>
                </c:pt>
                <c:pt idx="2877">
                  <c:v>3.8210000000000002</c:v>
                </c:pt>
                <c:pt idx="2878">
                  <c:v>3.839</c:v>
                </c:pt>
                <c:pt idx="2879">
                  <c:v>3.694</c:v>
                </c:pt>
                <c:pt idx="2880">
                  <c:v>3.653</c:v>
                </c:pt>
                <c:pt idx="2881">
                  <c:v>3.645</c:v>
                </c:pt>
                <c:pt idx="2882">
                  <c:v>3.6179999999999999</c:v>
                </c:pt>
                <c:pt idx="2883">
                  <c:v>3.589</c:v>
                </c:pt>
                <c:pt idx="2884">
                  <c:v>3.601</c:v>
                </c:pt>
                <c:pt idx="2885">
                  <c:v>3.6459999999999999</c:v>
                </c:pt>
                <c:pt idx="2886">
                  <c:v>3.6539999999999999</c:v>
                </c:pt>
                <c:pt idx="2887">
                  <c:v>3.6320000000000001</c:v>
                </c:pt>
                <c:pt idx="2888">
                  <c:v>3.6589999999999998</c:v>
                </c:pt>
                <c:pt idx="2889">
                  <c:v>3.6619999999999999</c:v>
                </c:pt>
                <c:pt idx="2890">
                  <c:v>3.5990000000000002</c:v>
                </c:pt>
                <c:pt idx="2891">
                  <c:v>3.552</c:v>
                </c:pt>
                <c:pt idx="2892">
                  <c:v>3.5009999999999999</c:v>
                </c:pt>
                <c:pt idx="2893">
                  <c:v>3.4950000000000001</c:v>
                </c:pt>
                <c:pt idx="2894">
                  <c:v>3.45</c:v>
                </c:pt>
                <c:pt idx="2895">
                  <c:v>3.4449999999999998</c:v>
                </c:pt>
                <c:pt idx="2896">
                  <c:v>3.4649999999999999</c:v>
                </c:pt>
                <c:pt idx="2897">
                  <c:v>3.4489999999999998</c:v>
                </c:pt>
                <c:pt idx="2898">
                  <c:v>3.5289999999999999</c:v>
                </c:pt>
                <c:pt idx="2899">
                  <c:v>3.56</c:v>
                </c:pt>
                <c:pt idx="2900">
                  <c:v>3.49</c:v>
                </c:pt>
                <c:pt idx="2901">
                  <c:v>3.5209999999999999</c:v>
                </c:pt>
                <c:pt idx="2902">
                  <c:v>3.5459999999999998</c:v>
                </c:pt>
                <c:pt idx="2903">
                  <c:v>3.5459999999999998</c:v>
                </c:pt>
                <c:pt idx="2904">
                  <c:v>3.64</c:v>
                </c:pt>
                <c:pt idx="2905">
                  <c:v>3.6150000000000002</c:v>
                </c:pt>
                <c:pt idx="2906">
                  <c:v>3.5529999999999999</c:v>
                </c:pt>
                <c:pt idx="2907">
                  <c:v>3.617</c:v>
                </c:pt>
                <c:pt idx="2908">
                  <c:v>3.5870000000000002</c:v>
                </c:pt>
                <c:pt idx="2909">
                  <c:v>3.544</c:v>
                </c:pt>
                <c:pt idx="2910">
                  <c:v>3.544</c:v>
                </c:pt>
                <c:pt idx="2911">
                  <c:v>3.5369999999999999</c:v>
                </c:pt>
                <c:pt idx="2912">
                  <c:v>3.5990000000000002</c:v>
                </c:pt>
                <c:pt idx="2913">
                  <c:v>3.6230000000000002</c:v>
                </c:pt>
                <c:pt idx="2914">
                  <c:v>3.899</c:v>
                </c:pt>
                <c:pt idx="2915">
                  <c:v>3.9569999999999999</c:v>
                </c:pt>
                <c:pt idx="2916">
                  <c:v>3.956</c:v>
                </c:pt>
                <c:pt idx="2917">
                  <c:v>3.9630000000000001</c:v>
                </c:pt>
                <c:pt idx="2918">
                  <c:v>4.0119999999999996</c:v>
                </c:pt>
                <c:pt idx="2919">
                  <c:v>3.99</c:v>
                </c:pt>
                <c:pt idx="2920">
                  <c:v>4.0019999999999998</c:v>
                </c:pt>
                <c:pt idx="2921">
                  <c:v>3.9969999999999999</c:v>
                </c:pt>
                <c:pt idx="2922">
                  <c:v>3.9169999999999998</c:v>
                </c:pt>
                <c:pt idx="2923">
                  <c:v>3.9169999999999998</c:v>
                </c:pt>
                <c:pt idx="2924">
                  <c:v>3.903</c:v>
                </c:pt>
                <c:pt idx="2925">
                  <c:v>3.9060000000000001</c:v>
                </c:pt>
                <c:pt idx="2926">
                  <c:v>3.8780000000000001</c:v>
                </c:pt>
                <c:pt idx="2927">
                  <c:v>3.871</c:v>
                </c:pt>
                <c:pt idx="2928">
                  <c:v>3.8929999999999998</c:v>
                </c:pt>
                <c:pt idx="2929">
                  <c:v>3.8959999999999999</c:v>
                </c:pt>
                <c:pt idx="2930">
                  <c:v>3.879</c:v>
                </c:pt>
                <c:pt idx="2931">
                  <c:v>3.8479999999999999</c:v>
                </c:pt>
                <c:pt idx="2932">
                  <c:v>3.8660000000000001</c:v>
                </c:pt>
                <c:pt idx="2933">
                  <c:v>3.7890000000000001</c:v>
                </c:pt>
                <c:pt idx="2934">
                  <c:v>3.8149999999999999</c:v>
                </c:pt>
                <c:pt idx="2935">
                  <c:v>3.7709999999999999</c:v>
                </c:pt>
                <c:pt idx="2936">
                  <c:v>3.7669999999999999</c:v>
                </c:pt>
                <c:pt idx="2937">
                  <c:v>3.8650000000000002</c:v>
                </c:pt>
                <c:pt idx="2938">
                  <c:v>3.8559999999999999</c:v>
                </c:pt>
                <c:pt idx="2939">
                  <c:v>3.8809999999999998</c:v>
                </c:pt>
                <c:pt idx="2940">
                  <c:v>3.8210000000000002</c:v>
                </c:pt>
                <c:pt idx="2941">
                  <c:v>3.81</c:v>
                </c:pt>
                <c:pt idx="2942">
                  <c:v>3.6760000000000002</c:v>
                </c:pt>
                <c:pt idx="2943">
                  <c:v>3.7149999999999999</c:v>
                </c:pt>
                <c:pt idx="2944">
                  <c:v>3.6949999999999998</c:v>
                </c:pt>
                <c:pt idx="2945">
                  <c:v>3.6440000000000001</c:v>
                </c:pt>
                <c:pt idx="2946">
                  <c:v>3.6440000000000001</c:v>
                </c:pt>
                <c:pt idx="2947">
                  <c:v>3.6080000000000001</c:v>
                </c:pt>
                <c:pt idx="2948">
                  <c:v>3.629</c:v>
                </c:pt>
                <c:pt idx="2949">
                  <c:v>3.544</c:v>
                </c:pt>
                <c:pt idx="2950">
                  <c:v>3.573</c:v>
                </c:pt>
                <c:pt idx="2951">
                  <c:v>3.6269999999999998</c:v>
                </c:pt>
                <c:pt idx="2952">
                  <c:v>3.6059999999999999</c:v>
                </c:pt>
                <c:pt idx="2953">
                  <c:v>3.5630000000000002</c:v>
                </c:pt>
                <c:pt idx="2954">
                  <c:v>3.6349999999999998</c:v>
                </c:pt>
                <c:pt idx="2955">
                  <c:v>3.601</c:v>
                </c:pt>
                <c:pt idx="2956">
                  <c:v>3.6259999999999999</c:v>
                </c:pt>
                <c:pt idx="2957">
                  <c:v>3.5470000000000002</c:v>
                </c:pt>
                <c:pt idx="2958">
                  <c:v>3.5819999999999999</c:v>
                </c:pt>
                <c:pt idx="2959">
                  <c:v>3.6080000000000001</c:v>
                </c:pt>
                <c:pt idx="2960">
                  <c:v>3.6760000000000002</c:v>
                </c:pt>
                <c:pt idx="2961">
                  <c:v>3.6970000000000001</c:v>
                </c:pt>
                <c:pt idx="2962">
                  <c:v>3.71</c:v>
                </c:pt>
                <c:pt idx="2963">
                  <c:v>3.6259999999999999</c:v>
                </c:pt>
                <c:pt idx="2964">
                  <c:v>3.5950000000000002</c:v>
                </c:pt>
                <c:pt idx="2965">
                  <c:v>3.5960000000000001</c:v>
                </c:pt>
                <c:pt idx="2966">
                  <c:v>3.601</c:v>
                </c:pt>
                <c:pt idx="2967">
                  <c:v>3.641</c:v>
                </c:pt>
                <c:pt idx="2968">
                  <c:v>3.6509999999999998</c:v>
                </c:pt>
                <c:pt idx="2969">
                  <c:v>3.5830000000000002</c:v>
                </c:pt>
                <c:pt idx="2970">
                  <c:v>3.5529999999999999</c:v>
                </c:pt>
                <c:pt idx="2971">
                  <c:v>3.516</c:v>
                </c:pt>
                <c:pt idx="2972">
                  <c:v>3.5339999999999998</c:v>
                </c:pt>
                <c:pt idx="2973">
                  <c:v>3.488</c:v>
                </c:pt>
                <c:pt idx="2974">
                  <c:v>3.4790000000000001</c:v>
                </c:pt>
                <c:pt idx="2975">
                  <c:v>3.4980000000000002</c:v>
                </c:pt>
                <c:pt idx="2976">
                  <c:v>3.4940000000000002</c:v>
                </c:pt>
                <c:pt idx="2977">
                  <c:v>3.4910000000000001</c:v>
                </c:pt>
                <c:pt idx="2978">
                  <c:v>3.5249999999999999</c:v>
                </c:pt>
                <c:pt idx="2979">
                  <c:v>3.5</c:v>
                </c:pt>
                <c:pt idx="2980">
                  <c:v>3.4860000000000002</c:v>
                </c:pt>
                <c:pt idx="2981">
                  <c:v>3.4350000000000001</c:v>
                </c:pt>
                <c:pt idx="2982">
                  <c:v>3.4449999999999998</c:v>
                </c:pt>
                <c:pt idx="2983">
                  <c:v>3.4039999999999999</c:v>
                </c:pt>
                <c:pt idx="2984">
                  <c:v>3.4830000000000001</c:v>
                </c:pt>
                <c:pt idx="2985">
                  <c:v>3.4529999999999998</c:v>
                </c:pt>
                <c:pt idx="2986">
                  <c:v>3.4860000000000002</c:v>
                </c:pt>
                <c:pt idx="2987">
                  <c:v>3.4460000000000002</c:v>
                </c:pt>
                <c:pt idx="2988">
                  <c:v>3.5209999999999999</c:v>
                </c:pt>
                <c:pt idx="2989">
                  <c:v>3.496</c:v>
                </c:pt>
                <c:pt idx="2990">
                  <c:v>3.48</c:v>
                </c:pt>
                <c:pt idx="2991">
                  <c:v>3.4609999999999999</c:v>
                </c:pt>
                <c:pt idx="2992">
                  <c:v>3.476</c:v>
                </c:pt>
                <c:pt idx="2993">
                  <c:v>3.4510000000000001</c:v>
                </c:pt>
                <c:pt idx="2994">
                  <c:v>3.472</c:v>
                </c:pt>
                <c:pt idx="2995">
                  <c:v>3.4750000000000001</c:v>
                </c:pt>
                <c:pt idx="2996">
                  <c:v>3.448</c:v>
                </c:pt>
                <c:pt idx="2997">
                  <c:v>3.5129999999999999</c:v>
                </c:pt>
                <c:pt idx="2998">
                  <c:v>3.4470000000000001</c:v>
                </c:pt>
                <c:pt idx="2999">
                  <c:v>3.4420000000000002</c:v>
                </c:pt>
                <c:pt idx="3000">
                  <c:v>3.49</c:v>
                </c:pt>
                <c:pt idx="3001">
                  <c:v>3.536</c:v>
                </c:pt>
                <c:pt idx="3002">
                  <c:v>3.5230000000000001</c:v>
                </c:pt>
                <c:pt idx="3003">
                  <c:v>3.5579999999999998</c:v>
                </c:pt>
                <c:pt idx="3004">
                  <c:v>3.569</c:v>
                </c:pt>
                <c:pt idx="3005">
                  <c:v>3.5910000000000002</c:v>
                </c:pt>
                <c:pt idx="3006">
                  <c:v>3.5710000000000002</c:v>
                </c:pt>
                <c:pt idx="3007">
                  <c:v>3.5409999999999999</c:v>
                </c:pt>
                <c:pt idx="3008">
                  <c:v>3.5329999999999999</c:v>
                </c:pt>
                <c:pt idx="3009">
                  <c:v>3.5489999999999999</c:v>
                </c:pt>
                <c:pt idx="3010">
                  <c:v>3.448</c:v>
                </c:pt>
                <c:pt idx="3011">
                  <c:v>3.4319999999999999</c:v>
                </c:pt>
                <c:pt idx="3012">
                  <c:v>3.4609999999999999</c:v>
                </c:pt>
                <c:pt idx="3013">
                  <c:v>3.5489999999999999</c:v>
                </c:pt>
                <c:pt idx="3014">
                  <c:v>3.5510000000000002</c:v>
                </c:pt>
                <c:pt idx="3015">
                  <c:v>3.5049999999999999</c:v>
                </c:pt>
                <c:pt idx="3016">
                  <c:v>3.5169999999999999</c:v>
                </c:pt>
                <c:pt idx="3017">
                  <c:v>3.5190000000000001</c:v>
                </c:pt>
                <c:pt idx="3018">
                  <c:v>3.5070000000000001</c:v>
                </c:pt>
                <c:pt idx="3019" formatCode="General">
                  <c:v>3.5110000000000001</c:v>
                </c:pt>
                <c:pt idx="3020" formatCode="General">
                  <c:v>3.4260000000000002</c:v>
                </c:pt>
                <c:pt idx="3021" formatCode="General">
                  <c:v>3.4249999999999998</c:v>
                </c:pt>
                <c:pt idx="3022" formatCode="General">
                  <c:v>3.4470000000000001</c:v>
                </c:pt>
                <c:pt idx="3023" formatCode="General">
                  <c:v>3.4220000000000002</c:v>
                </c:pt>
                <c:pt idx="3024" formatCode="General">
                  <c:v>3.476</c:v>
                </c:pt>
                <c:pt idx="3025" formatCode="General">
                  <c:v>3.484</c:v>
                </c:pt>
                <c:pt idx="3026" formatCode="General">
                  <c:v>3.53</c:v>
                </c:pt>
                <c:pt idx="3027" formatCode="General">
                  <c:v>3.4489999999999998</c:v>
                </c:pt>
                <c:pt idx="3028" formatCode="General">
                  <c:v>3.4889999999999999</c:v>
                </c:pt>
                <c:pt idx="3029" formatCode="General">
                  <c:v>3.5880000000000001</c:v>
                </c:pt>
                <c:pt idx="3030" formatCode="General">
                  <c:v>3.5550000000000002</c:v>
                </c:pt>
                <c:pt idx="3031" formatCode="General">
                  <c:v>3.5539999999999998</c:v>
                </c:pt>
                <c:pt idx="3032" formatCode="General">
                  <c:v>3.524</c:v>
                </c:pt>
                <c:pt idx="3033" formatCode="General">
                  <c:v>3.58</c:v>
                </c:pt>
                <c:pt idx="3034" formatCode="General">
                  <c:v>3.5249999999999999</c:v>
                </c:pt>
                <c:pt idx="3035" formatCode="General">
                  <c:v>3.5939999999999999</c:v>
                </c:pt>
                <c:pt idx="3036" formatCode="General">
                  <c:v>3.5550000000000002</c:v>
                </c:pt>
                <c:pt idx="3037" formatCode="General">
                  <c:v>3.5720000000000001</c:v>
                </c:pt>
                <c:pt idx="3038" formatCode="General">
                  <c:v>3.536</c:v>
                </c:pt>
                <c:pt idx="3039" formatCode="General">
                  <c:v>3.585</c:v>
                </c:pt>
                <c:pt idx="3040" formatCode="General">
                  <c:v>3.6080000000000001</c:v>
                </c:pt>
                <c:pt idx="3041" formatCode="General">
                  <c:v>3.6749999999999998</c:v>
                </c:pt>
                <c:pt idx="3042" formatCode="General">
                  <c:v>3.6120000000000001</c:v>
                </c:pt>
                <c:pt idx="3043" formatCode="General">
                  <c:v>3.5680000000000001</c:v>
                </c:pt>
                <c:pt idx="3044" formatCode="General">
                  <c:v>3.5030000000000001</c:v>
                </c:pt>
                <c:pt idx="3045" formatCode="General">
                  <c:v>3.47</c:v>
                </c:pt>
                <c:pt idx="3046" formatCode="General">
                  <c:v>3.4780000000000002</c:v>
                </c:pt>
                <c:pt idx="3047" formatCode="General">
                  <c:v>3.464</c:v>
                </c:pt>
                <c:pt idx="3048" formatCode="General">
                  <c:v>3.45</c:v>
                </c:pt>
                <c:pt idx="3049" formatCode="General">
                  <c:v>3.52</c:v>
                </c:pt>
                <c:pt idx="3050" formatCode="General">
                  <c:v>3.4729999999999999</c:v>
                </c:pt>
                <c:pt idx="3051" formatCode="General">
                  <c:v>3.476</c:v>
                </c:pt>
                <c:pt idx="3052" formatCode="General">
                  <c:v>3.4630000000000001</c:v>
                </c:pt>
                <c:pt idx="3053" formatCode="General">
                  <c:v>3.5209999999999999</c:v>
                </c:pt>
                <c:pt idx="3054" formatCode="General">
                  <c:v>3.532</c:v>
                </c:pt>
                <c:pt idx="3055" formatCode="General">
                  <c:v>3.5430000000000001</c:v>
                </c:pt>
                <c:pt idx="3056" formatCode="General">
                  <c:v>3.5419999999999998</c:v>
                </c:pt>
                <c:pt idx="3057" formatCode="General">
                  <c:v>3.5630000000000002</c:v>
                </c:pt>
                <c:pt idx="3058" formatCode="General">
                  <c:v>3.6059999999999999</c:v>
                </c:pt>
                <c:pt idx="3059" formatCode="General">
                  <c:v>3.5790000000000002</c:v>
                </c:pt>
                <c:pt idx="3060" formatCode="General">
                  <c:v>3.5310000000000001</c:v>
                </c:pt>
                <c:pt idx="3061" formatCode="General">
                  <c:v>3.532</c:v>
                </c:pt>
                <c:pt idx="3062" formatCode="General">
                  <c:v>3.524</c:v>
                </c:pt>
                <c:pt idx="3063" formatCode="General">
                  <c:v>3.5169999999999999</c:v>
                </c:pt>
                <c:pt idx="3064" formatCode="General">
                  <c:v>3.51</c:v>
                </c:pt>
                <c:pt idx="3065" formatCode="General">
                  <c:v>3.5390000000000001</c:v>
                </c:pt>
                <c:pt idx="3066" formatCode="General">
                  <c:v>3.5350000000000001</c:v>
                </c:pt>
                <c:pt idx="3067" formatCode="General">
                  <c:v>3.4750000000000001</c:v>
                </c:pt>
                <c:pt idx="3068" formatCode="General">
                  <c:v>3.5070000000000001</c:v>
                </c:pt>
                <c:pt idx="3069" formatCode="General">
                  <c:v>3.4609999999999999</c:v>
                </c:pt>
                <c:pt idx="3070" formatCode="General">
                  <c:v>3.4319999999999999</c:v>
                </c:pt>
                <c:pt idx="3071" formatCode="General">
                  <c:v>3.3919999999999999</c:v>
                </c:pt>
                <c:pt idx="3072" formatCode="General">
                  <c:v>3.379</c:v>
                </c:pt>
                <c:pt idx="3073" formatCode="General">
                  <c:v>3.3570000000000002</c:v>
                </c:pt>
                <c:pt idx="3074" formatCode="General">
                  <c:v>3.3769999999999998</c:v>
                </c:pt>
                <c:pt idx="3075" formatCode="General">
                  <c:v>3.3650000000000002</c:v>
                </c:pt>
                <c:pt idx="3076" formatCode="General">
                  <c:v>3.343</c:v>
                </c:pt>
                <c:pt idx="3077" formatCode="General">
                  <c:v>3.347</c:v>
                </c:pt>
                <c:pt idx="3078" formatCode="General">
                  <c:v>3.3730000000000002</c:v>
                </c:pt>
                <c:pt idx="3079" formatCode="General">
                  <c:v>3.415</c:v>
                </c:pt>
                <c:pt idx="3080" formatCode="General">
                  <c:v>3.391</c:v>
                </c:pt>
                <c:pt idx="3081" formatCode="General">
                  <c:v>3.3940000000000001</c:v>
                </c:pt>
                <c:pt idx="3082" formatCode="General">
                  <c:v>3.38</c:v>
                </c:pt>
                <c:pt idx="3083" formatCode="General">
                  <c:v>3.3969999999999998</c:v>
                </c:pt>
                <c:pt idx="3084" formatCode="General">
                  <c:v>3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1B-4D8C-9B30-C4DAD873887E}"/>
            </c:ext>
          </c:extLst>
        </c:ser>
        <c:ser>
          <c:idx val="4"/>
          <c:order val="4"/>
          <c:tx>
            <c:strRef>
              <c:f>'G V.0.15.'!$L$8</c:f>
              <c:strCache>
                <c:ptCount val="1"/>
                <c:pt idx="0">
                  <c:v>Greece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5.'!$G$10:$G$3094</c:f>
              <c:numCache>
                <c:formatCode>m/d/yyyy</c:formatCode>
                <c:ptCount val="30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</c:numCache>
            </c:numRef>
          </c:cat>
          <c:val>
            <c:numRef>
              <c:f>'G V.0.15.'!$L$10:$L$3094</c:f>
              <c:numCache>
                <c:formatCode>0.0</c:formatCode>
                <c:ptCount val="3085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7">
                  <c:v>#N/A</c:v>
                </c:pt>
                <c:pt idx="328">
                  <c:v>#N/A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9979999999999993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#N/A</c:v>
                </c:pt>
                <c:pt idx="584">
                  <c:v>8.6549999999999994</c:v>
                </c:pt>
                <c:pt idx="585">
                  <c:v>8.4960000000000004</c:v>
                </c:pt>
                <c:pt idx="586">
                  <c:v>8.4779999999999998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50000000000004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#N/A</c:v>
                </c:pt>
                <c:pt idx="1020">
                  <c:v>5.3579999999999997</c:v>
                </c:pt>
                <c:pt idx="1021">
                  <c:v>5.3540000000000001</c:v>
                </c:pt>
                <c:pt idx="1022">
                  <c:v>5.367</c:v>
                </c:pt>
                <c:pt idx="1023">
                  <c:v>5.3140000000000001</c:v>
                </c:pt>
                <c:pt idx="1024">
                  <c:v>4.7889999999999997</c:v>
                </c:pt>
                <c:pt idx="1025">
                  <c:v>4.774</c:v>
                </c:pt>
                <c:pt idx="1026">
                  <c:v>4.7460000000000004</c:v>
                </c:pt>
                <c:pt idx="1027">
                  <c:v>4.4729999999999999</c:v>
                </c:pt>
                <c:pt idx="1028">
                  <c:v>4.468</c:v>
                </c:pt>
                <c:pt idx="1029">
                  <c:v>4.3390000000000004</c:v>
                </c:pt>
                <c:pt idx="1030">
                  <c:v>4.2370000000000001</c:v>
                </c:pt>
                <c:pt idx="1031">
                  <c:v>4.0810000000000004</c:v>
                </c:pt>
                <c:pt idx="1032">
                  <c:v>3.931</c:v>
                </c:pt>
                <c:pt idx="1033">
                  <c:v>3.9169999999999998</c:v>
                </c:pt>
                <c:pt idx="1034">
                  <c:v>4.0579999999999998</c:v>
                </c:pt>
                <c:pt idx="1035">
                  <c:v>4.069</c:v>
                </c:pt>
                <c:pt idx="1036">
                  <c:v>4.0469999999999997</c:v>
                </c:pt>
                <c:pt idx="1037">
                  <c:v>4.077</c:v>
                </c:pt>
                <c:pt idx="1038">
                  <c:v>4.077</c:v>
                </c:pt>
                <c:pt idx="1039">
                  <c:v>4.077</c:v>
                </c:pt>
                <c:pt idx="1040">
                  <c:v>4.0609999999999999</c:v>
                </c:pt>
                <c:pt idx="1041">
                  <c:v>4.0750000000000002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20000000000001</c:v>
                </c:pt>
                <c:pt idx="1187">
                  <c:v>3.847</c:v>
                </c:pt>
                <c:pt idx="1188">
                  <c:v>3.83</c:v>
                </c:pt>
                <c:pt idx="1189">
                  <c:v>3.835</c:v>
                </c:pt>
                <c:pt idx="1190">
                  <c:v>3.806</c:v>
                </c:pt>
                <c:pt idx="1191">
                  <c:v>3.819</c:v>
                </c:pt>
                <c:pt idx="1192">
                  <c:v>3.8109999999999999</c:v>
                </c:pt>
                <c:pt idx="1193">
                  <c:v>3.859</c:v>
                </c:pt>
                <c:pt idx="1194">
                  <c:v>3.9379999999999997</c:v>
                </c:pt>
                <c:pt idx="1195">
                  <c:v>3.9409999999999998</c:v>
                </c:pt>
                <c:pt idx="1196">
                  <c:v>4.0529999999999999</c:v>
                </c:pt>
                <c:pt idx="1197">
                  <c:v>4.0599999999999996</c:v>
                </c:pt>
                <c:pt idx="1198">
                  <c:v>3.9670000000000001</c:v>
                </c:pt>
                <c:pt idx="1199">
                  <c:v>3.968</c:v>
                </c:pt>
                <c:pt idx="1200">
                  <c:v>3.9750000000000001</c:v>
                </c:pt>
                <c:pt idx="1201">
                  <c:v>4.0869999999999997</c:v>
                </c:pt>
                <c:pt idx="1202">
                  <c:v>4.1870000000000003</c:v>
                </c:pt>
                <c:pt idx="1203">
                  <c:v>4.2480000000000002</c:v>
                </c:pt>
                <c:pt idx="1204">
                  <c:v>4.2279999999999998</c:v>
                </c:pt>
                <c:pt idx="1205">
                  <c:v>4.2430000000000003</c:v>
                </c:pt>
                <c:pt idx="1206">
                  <c:v>4.2930000000000001</c:v>
                </c:pt>
                <c:pt idx="1207">
                  <c:v>4.3120000000000003</c:v>
                </c:pt>
                <c:pt idx="1208">
                  <c:v>4.2949999999999999</c:v>
                </c:pt>
                <c:pt idx="1209">
                  <c:v>4.2009999999999996</c:v>
                </c:pt>
                <c:pt idx="1210">
                  <c:v>4.1740000000000004</c:v>
                </c:pt>
                <c:pt idx="1211">
                  <c:v>4.1509999999999998</c:v>
                </c:pt>
                <c:pt idx="1212">
                  <c:v>4.1639999999999997</c:v>
                </c:pt>
                <c:pt idx="1213">
                  <c:v>4.1639999999999997</c:v>
                </c:pt>
                <c:pt idx="1214">
                  <c:v>4.1539999999999999</c:v>
                </c:pt>
                <c:pt idx="1215">
                  <c:v>4.2</c:v>
                </c:pt>
                <c:pt idx="1216">
                  <c:v>4.343</c:v>
                </c:pt>
                <c:pt idx="1217">
                  <c:v>4.367</c:v>
                </c:pt>
                <c:pt idx="1218">
                  <c:v>4.423</c:v>
                </c:pt>
                <c:pt idx="1219">
                  <c:v>4.5259999999999998</c:v>
                </c:pt>
                <c:pt idx="1220">
                  <c:v>4.524</c:v>
                </c:pt>
                <c:pt idx="1221">
                  <c:v>4.3860000000000001</c:v>
                </c:pt>
                <c:pt idx="1222">
                  <c:v>4.2679999999999998</c:v>
                </c:pt>
                <c:pt idx="1223">
                  <c:v>4.173</c:v>
                </c:pt>
                <c:pt idx="1224">
                  <c:v>4.0640000000000001</c:v>
                </c:pt>
                <c:pt idx="1225">
                  <c:v>4.0629999999999997</c:v>
                </c:pt>
                <c:pt idx="1226">
                  <c:v>4.0060000000000002</c:v>
                </c:pt>
                <c:pt idx="1227">
                  <c:v>4.0670000000000002</c:v>
                </c:pt>
                <c:pt idx="1228">
                  <c:v>4.0149999999999997</c:v>
                </c:pt>
                <c:pt idx="1229">
                  <c:v>4.0579999999999998</c:v>
                </c:pt>
                <c:pt idx="1230">
                  <c:v>4.0789999999999997</c:v>
                </c:pt>
                <c:pt idx="1231">
                  <c:v>4.0519999999999996</c:v>
                </c:pt>
                <c:pt idx="1232">
                  <c:v>4.048</c:v>
                </c:pt>
                <c:pt idx="1233">
                  <c:v>4.09</c:v>
                </c:pt>
                <c:pt idx="1234">
                  <c:v>4.0460000000000003</c:v>
                </c:pt>
                <c:pt idx="1235">
                  <c:v>4.0250000000000004</c:v>
                </c:pt>
                <c:pt idx="1236">
                  <c:v>4.0220000000000002</c:v>
                </c:pt>
                <c:pt idx="1237">
                  <c:v>4.1520000000000001</c:v>
                </c:pt>
                <c:pt idx="1238">
                  <c:v>4.1929999999999996</c:v>
                </c:pt>
                <c:pt idx="1239">
                  <c:v>4.2770000000000001</c:v>
                </c:pt>
                <c:pt idx="1240">
                  <c:v>4.3780000000000001</c:v>
                </c:pt>
                <c:pt idx="1241">
                  <c:v>4.4669999999999996</c:v>
                </c:pt>
                <c:pt idx="1242">
                  <c:v>4.4800000000000004</c:v>
                </c:pt>
                <c:pt idx="1243">
                  <c:v>4.6109999999999998</c:v>
                </c:pt>
                <c:pt idx="1244">
                  <c:v>4.5579999999999998</c:v>
                </c:pt>
                <c:pt idx="1245">
                  <c:v>4.4400000000000004</c:v>
                </c:pt>
                <c:pt idx="1246">
                  <c:v>4.4719999999999995</c:v>
                </c:pt>
                <c:pt idx="1247">
                  <c:v>4.383</c:v>
                </c:pt>
                <c:pt idx="1248">
                  <c:v>4.3680000000000003</c:v>
                </c:pt>
                <c:pt idx="1249">
                  <c:v>4.2560000000000002</c:v>
                </c:pt>
                <c:pt idx="1250">
                  <c:v>4.3010000000000002</c:v>
                </c:pt>
                <c:pt idx="1251">
                  <c:v>4.4160000000000004</c:v>
                </c:pt>
                <c:pt idx="1252">
                  <c:v>4.3280000000000003</c:v>
                </c:pt>
                <c:pt idx="1253">
                  <c:v>4.3079999999999998</c:v>
                </c:pt>
                <c:pt idx="1254">
                  <c:v>4.29</c:v>
                </c:pt>
                <c:pt idx="1255">
                  <c:v>4.2759999999999998</c:v>
                </c:pt>
                <c:pt idx="1256">
                  <c:v>4.2149999999999999</c:v>
                </c:pt>
                <c:pt idx="1257">
                  <c:v>4.2759999999999998</c:v>
                </c:pt>
                <c:pt idx="1258">
                  <c:v>4.1820000000000004</c:v>
                </c:pt>
                <c:pt idx="1259">
                  <c:v>4.2300000000000004</c:v>
                </c:pt>
                <c:pt idx="1260">
                  <c:v>4.2130000000000001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  <c:pt idx="1845">
                  <c:v>0.67200000000000004</c:v>
                </c:pt>
                <c:pt idx="1846">
                  <c:v>0.67600000000000005</c:v>
                </c:pt>
                <c:pt idx="1847">
                  <c:v>0.67600000000000005</c:v>
                </c:pt>
                <c:pt idx="1848">
                  <c:v>0.66500000000000004</c:v>
                </c:pt>
                <c:pt idx="1849">
                  <c:v>0.66600000000000004</c:v>
                </c:pt>
                <c:pt idx="1850">
                  <c:v>0.63500000000000001</c:v>
                </c:pt>
                <c:pt idx="1851">
                  <c:v>0.64100000000000001</c:v>
                </c:pt>
                <c:pt idx="1852">
                  <c:v>0.755</c:v>
                </c:pt>
                <c:pt idx="1853">
                  <c:v>0.76</c:v>
                </c:pt>
                <c:pt idx="1854">
                  <c:v>0.77100000000000002</c:v>
                </c:pt>
                <c:pt idx="1855">
                  <c:v>0.78300000000000003</c:v>
                </c:pt>
                <c:pt idx="1856">
                  <c:v>0.754</c:v>
                </c:pt>
                <c:pt idx="1857">
                  <c:v>0.748</c:v>
                </c:pt>
                <c:pt idx="1858">
                  <c:v>0.76800000000000002</c:v>
                </c:pt>
                <c:pt idx="1859">
                  <c:v>0.76700000000000002</c:v>
                </c:pt>
                <c:pt idx="1860">
                  <c:v>0.80800000000000005</c:v>
                </c:pt>
                <c:pt idx="1861">
                  <c:v>0.871</c:v>
                </c:pt>
                <c:pt idx="1862">
                  <c:v>0.88600000000000001</c:v>
                </c:pt>
                <c:pt idx="1863">
                  <c:v>0.88100000000000001</c:v>
                </c:pt>
                <c:pt idx="1864">
                  <c:v>0.92600000000000005</c:v>
                </c:pt>
                <c:pt idx="1865">
                  <c:v>1.012</c:v>
                </c:pt>
                <c:pt idx="1866">
                  <c:v>1.1240000000000001</c:v>
                </c:pt>
                <c:pt idx="1867">
                  <c:v>1.1060000000000001</c:v>
                </c:pt>
                <c:pt idx="1868">
                  <c:v>1.0009999999999999</c:v>
                </c:pt>
                <c:pt idx="1869">
                  <c:v>0.996</c:v>
                </c:pt>
                <c:pt idx="1870">
                  <c:v>0.98899999999999999</c:v>
                </c:pt>
                <c:pt idx="1871">
                  <c:v>0.96</c:v>
                </c:pt>
                <c:pt idx="1872">
                  <c:v>0.96</c:v>
                </c:pt>
                <c:pt idx="1873">
                  <c:v>0.94499999999999995</c:v>
                </c:pt>
                <c:pt idx="1874">
                  <c:v>0.89300000000000002</c:v>
                </c:pt>
                <c:pt idx="1875">
                  <c:v>0.83699999999999997</c:v>
                </c:pt>
                <c:pt idx="1876">
                  <c:v>0.77600000000000002</c:v>
                </c:pt>
                <c:pt idx="1877">
                  <c:v>0.81799999999999995</c:v>
                </c:pt>
                <c:pt idx="1878">
                  <c:v>0.82099999999999995</c:v>
                </c:pt>
                <c:pt idx="1879">
                  <c:v>0.86299999999999999</c:v>
                </c:pt>
                <c:pt idx="1880">
                  <c:v>0.96899999999999997</c:v>
                </c:pt>
                <c:pt idx="1881">
                  <c:v>0.95199999999999996</c:v>
                </c:pt>
                <c:pt idx="1882">
                  <c:v>0.91400000000000003</c:v>
                </c:pt>
                <c:pt idx="1883">
                  <c:v>0.90500000000000003</c:v>
                </c:pt>
                <c:pt idx="1884">
                  <c:v>0.85799999999999998</c:v>
                </c:pt>
                <c:pt idx="1885">
                  <c:v>0.85199999999999998</c:v>
                </c:pt>
                <c:pt idx="1886">
                  <c:v>0.85199999999999998</c:v>
                </c:pt>
                <c:pt idx="1887">
                  <c:v>0.85699999999999998</c:v>
                </c:pt>
                <c:pt idx="1888">
                  <c:v>0.86699999999999999</c:v>
                </c:pt>
                <c:pt idx="1889">
                  <c:v>0.88900000000000001</c:v>
                </c:pt>
                <c:pt idx="1890">
                  <c:v>0.86199999999999999</c:v>
                </c:pt>
                <c:pt idx="1891">
                  <c:v>0.81799999999999995</c:v>
                </c:pt>
                <c:pt idx="1892">
                  <c:v>0.81799999999999995</c:v>
                </c:pt>
                <c:pt idx="1893">
                  <c:v>0.81799999999999995</c:v>
                </c:pt>
                <c:pt idx="1894">
                  <c:v>0.84699999999999998</c:v>
                </c:pt>
                <c:pt idx="1895">
                  <c:v>0.85099999999999998</c:v>
                </c:pt>
                <c:pt idx="1896">
                  <c:v>0.82199999999999995</c:v>
                </c:pt>
                <c:pt idx="1897">
                  <c:v>0.86199999999999999</c:v>
                </c:pt>
                <c:pt idx="1898">
                  <c:v>0.872</c:v>
                </c:pt>
                <c:pt idx="1899">
                  <c:v>0.90600000000000003</c:v>
                </c:pt>
                <c:pt idx="1900">
                  <c:v>0.91700000000000004</c:v>
                </c:pt>
                <c:pt idx="1901">
                  <c:v>0.89300000000000002</c:v>
                </c:pt>
                <c:pt idx="1902">
                  <c:v>0.89600000000000002</c:v>
                </c:pt>
                <c:pt idx="1903">
                  <c:v>0.90400000000000003</c:v>
                </c:pt>
                <c:pt idx="1904">
                  <c:v>0.90900000000000003</c:v>
                </c:pt>
                <c:pt idx="1905">
                  <c:v>0.89400000000000002</c:v>
                </c:pt>
                <c:pt idx="1906">
                  <c:v>0.88800000000000001</c:v>
                </c:pt>
                <c:pt idx="1907">
                  <c:v>0.89600000000000002</c:v>
                </c:pt>
                <c:pt idx="1908">
                  <c:v>0.89800000000000002</c:v>
                </c:pt>
                <c:pt idx="1909">
                  <c:v>0.90800000000000003</c:v>
                </c:pt>
                <c:pt idx="1910">
                  <c:v>0.94599999999999995</c:v>
                </c:pt>
                <c:pt idx="1911">
                  <c:v>0.97799999999999998</c:v>
                </c:pt>
                <c:pt idx="1912">
                  <c:v>0.98099999999999998</c:v>
                </c:pt>
                <c:pt idx="1913">
                  <c:v>0.98099999999999998</c:v>
                </c:pt>
                <c:pt idx="1914">
                  <c:v>0.995</c:v>
                </c:pt>
                <c:pt idx="1915">
                  <c:v>0.97</c:v>
                </c:pt>
                <c:pt idx="1916">
                  <c:v>0.96199999999999997</c:v>
                </c:pt>
                <c:pt idx="1917">
                  <c:v>0.99299999999999999</c:v>
                </c:pt>
                <c:pt idx="1918">
                  <c:v>0.97699999999999998</c:v>
                </c:pt>
                <c:pt idx="1919">
                  <c:v>1.006</c:v>
                </c:pt>
                <c:pt idx="1920">
                  <c:v>1.0249999999999999</c:v>
                </c:pt>
                <c:pt idx="1921">
                  <c:v>1.046</c:v>
                </c:pt>
                <c:pt idx="1922">
                  <c:v>1.0580000000000001</c:v>
                </c:pt>
                <c:pt idx="1923">
                  <c:v>1.087</c:v>
                </c:pt>
                <c:pt idx="1924">
                  <c:v>1.07</c:v>
                </c:pt>
                <c:pt idx="1925">
                  <c:v>1.073</c:v>
                </c:pt>
                <c:pt idx="1926">
                  <c:v>1.0129999999999999</c:v>
                </c:pt>
                <c:pt idx="1927">
                  <c:v>0.96799999999999997</c:v>
                </c:pt>
                <c:pt idx="1928">
                  <c:v>0.94599999999999995</c:v>
                </c:pt>
                <c:pt idx="1929">
                  <c:v>0.89400000000000002</c:v>
                </c:pt>
                <c:pt idx="1930">
                  <c:v>0.85099999999999998</c:v>
                </c:pt>
                <c:pt idx="1931">
                  <c:v>0.86899999999999999</c:v>
                </c:pt>
                <c:pt idx="1932">
                  <c:v>0.82499999999999996</c:v>
                </c:pt>
                <c:pt idx="1933">
                  <c:v>0.82199999999999995</c:v>
                </c:pt>
                <c:pt idx="1934">
                  <c:v>0.82499999999999996</c:v>
                </c:pt>
                <c:pt idx="1935">
                  <c:v>0.80800000000000005</c:v>
                </c:pt>
                <c:pt idx="1936">
                  <c:v>0.80400000000000005</c:v>
                </c:pt>
                <c:pt idx="1937">
                  <c:v>0.81399999999999995</c:v>
                </c:pt>
                <c:pt idx="1938">
                  <c:v>0.82499999999999996</c:v>
                </c:pt>
                <c:pt idx="1939">
                  <c:v>0.85599999999999998</c:v>
                </c:pt>
                <c:pt idx="1940">
                  <c:v>0.82599999999999996</c:v>
                </c:pt>
                <c:pt idx="1941">
                  <c:v>0.79700000000000004</c:v>
                </c:pt>
                <c:pt idx="1942">
                  <c:v>0.73099999999999998</c:v>
                </c:pt>
                <c:pt idx="1943">
                  <c:v>0.74399999999999999</c:v>
                </c:pt>
                <c:pt idx="1944">
                  <c:v>0.74399999999999999</c:v>
                </c:pt>
                <c:pt idx="1945">
                  <c:v>0.73599999999999999</c:v>
                </c:pt>
                <c:pt idx="1946">
                  <c:v>0.77700000000000002</c:v>
                </c:pt>
                <c:pt idx="1947">
                  <c:v>0.81100000000000005</c:v>
                </c:pt>
                <c:pt idx="1948">
                  <c:v>0.81</c:v>
                </c:pt>
                <c:pt idx="1949">
                  <c:v>0.84099999999999997</c:v>
                </c:pt>
                <c:pt idx="1950">
                  <c:v>0.82899999999999996</c:v>
                </c:pt>
                <c:pt idx="1951">
                  <c:v>0.82499999999999996</c:v>
                </c:pt>
                <c:pt idx="1952">
                  <c:v>0.84599999999999997</c:v>
                </c:pt>
                <c:pt idx="1953">
                  <c:v>0.83099999999999996</c:v>
                </c:pt>
                <c:pt idx="1954">
                  <c:v>0.83699999999999997</c:v>
                </c:pt>
                <c:pt idx="1955">
                  <c:v>0.81699999999999995</c:v>
                </c:pt>
                <c:pt idx="1956">
                  <c:v>0.82799999999999996</c:v>
                </c:pt>
                <c:pt idx="1957">
                  <c:v>0.79100000000000004</c:v>
                </c:pt>
                <c:pt idx="1958">
                  <c:v>0.80300000000000005</c:v>
                </c:pt>
                <c:pt idx="1959">
                  <c:v>0.753</c:v>
                </c:pt>
                <c:pt idx="1960">
                  <c:v>0.73199999999999998</c:v>
                </c:pt>
                <c:pt idx="1961">
                  <c:v>0.75</c:v>
                </c:pt>
                <c:pt idx="1962">
                  <c:v>0.749</c:v>
                </c:pt>
                <c:pt idx="1963">
                  <c:v>0.73599999999999999</c:v>
                </c:pt>
                <c:pt idx="1964">
                  <c:v>0.70799999999999996</c:v>
                </c:pt>
                <c:pt idx="1965">
                  <c:v>0.69599999999999995</c:v>
                </c:pt>
                <c:pt idx="1966">
                  <c:v>0.69299999999999995</c:v>
                </c:pt>
                <c:pt idx="1967">
                  <c:v>0.67100000000000004</c:v>
                </c:pt>
                <c:pt idx="1968">
                  <c:v>0.67900000000000005</c:v>
                </c:pt>
                <c:pt idx="1969">
                  <c:v>0.67400000000000004</c:v>
                </c:pt>
                <c:pt idx="1970">
                  <c:v>0.67700000000000005</c:v>
                </c:pt>
                <c:pt idx="1971">
                  <c:v>0.66</c:v>
                </c:pt>
                <c:pt idx="1972">
                  <c:v>0.65</c:v>
                </c:pt>
                <c:pt idx="1973">
                  <c:v>0.64</c:v>
                </c:pt>
                <c:pt idx="1974">
                  <c:v>0.61799999999999999</c:v>
                </c:pt>
                <c:pt idx="1975">
                  <c:v>0.61099999999999999</c:v>
                </c:pt>
                <c:pt idx="1976">
                  <c:v>0.6</c:v>
                </c:pt>
                <c:pt idx="1977">
                  <c:v>0.59799999999999998</c:v>
                </c:pt>
                <c:pt idx="1978">
                  <c:v>0.56200000000000006</c:v>
                </c:pt>
                <c:pt idx="1979">
                  <c:v>0.55600000000000005</c:v>
                </c:pt>
                <c:pt idx="1980">
                  <c:v>0.54300000000000004</c:v>
                </c:pt>
                <c:pt idx="1981">
                  <c:v>0.53400000000000003</c:v>
                </c:pt>
                <c:pt idx="1982">
                  <c:v>0.54700000000000004</c:v>
                </c:pt>
                <c:pt idx="1983">
                  <c:v>0.53600000000000003</c:v>
                </c:pt>
                <c:pt idx="1984">
                  <c:v>0.53400000000000003</c:v>
                </c:pt>
                <c:pt idx="1985">
                  <c:v>0.54400000000000004</c:v>
                </c:pt>
                <c:pt idx="1986">
                  <c:v>0.53400000000000003</c:v>
                </c:pt>
                <c:pt idx="1987">
                  <c:v>0.54200000000000004</c:v>
                </c:pt>
                <c:pt idx="1988">
                  <c:v>0.55100000000000005</c:v>
                </c:pt>
                <c:pt idx="1989">
                  <c:v>0.54800000000000004</c:v>
                </c:pt>
                <c:pt idx="1990">
                  <c:v>0.54400000000000004</c:v>
                </c:pt>
                <c:pt idx="1991">
                  <c:v>0.55100000000000005</c:v>
                </c:pt>
                <c:pt idx="1992">
                  <c:v>0.55500000000000005</c:v>
                </c:pt>
                <c:pt idx="1993">
                  <c:v>0.57399999999999995</c:v>
                </c:pt>
                <c:pt idx="1994">
                  <c:v>0.56799999999999995</c:v>
                </c:pt>
                <c:pt idx="1995">
                  <c:v>0.63600000000000001</c:v>
                </c:pt>
                <c:pt idx="1996">
                  <c:v>0.69299999999999995</c:v>
                </c:pt>
                <c:pt idx="1997">
                  <c:v>0.68799999999999994</c:v>
                </c:pt>
                <c:pt idx="1998">
                  <c:v>0.68799999999999994</c:v>
                </c:pt>
                <c:pt idx="1999">
                  <c:v>0.75600000000000001</c:v>
                </c:pt>
                <c:pt idx="2000">
                  <c:v>0.754</c:v>
                </c:pt>
                <c:pt idx="2001">
                  <c:v>0.74199999999999999</c:v>
                </c:pt>
                <c:pt idx="2002">
                  <c:v>0.77900000000000003</c:v>
                </c:pt>
                <c:pt idx="2003">
                  <c:v>0.79700000000000004</c:v>
                </c:pt>
                <c:pt idx="2004">
                  <c:v>0.86699999999999999</c:v>
                </c:pt>
                <c:pt idx="2005">
                  <c:v>0.85699999999999998</c:v>
                </c:pt>
                <c:pt idx="2006">
                  <c:v>0.75600000000000001</c:v>
                </c:pt>
                <c:pt idx="2007">
                  <c:v>0.77</c:v>
                </c:pt>
                <c:pt idx="2008">
                  <c:v>0.755</c:v>
                </c:pt>
                <c:pt idx="2009">
                  <c:v>0.746</c:v>
                </c:pt>
                <c:pt idx="2010">
                  <c:v>0.77800000000000002</c:v>
                </c:pt>
                <c:pt idx="2011">
                  <c:v>0.79</c:v>
                </c:pt>
                <c:pt idx="2012">
                  <c:v>0.81100000000000005</c:v>
                </c:pt>
                <c:pt idx="2013">
                  <c:v>0.79200000000000004</c:v>
                </c:pt>
                <c:pt idx="2014">
                  <c:v>0.74299999999999999</c:v>
                </c:pt>
                <c:pt idx="2015">
                  <c:v>0.73299999999999998</c:v>
                </c:pt>
                <c:pt idx="2016">
                  <c:v>0.76800000000000002</c:v>
                </c:pt>
                <c:pt idx="2017">
                  <c:v>0.80900000000000005</c:v>
                </c:pt>
                <c:pt idx="2018">
                  <c:v>0.80600000000000005</c:v>
                </c:pt>
                <c:pt idx="2019">
                  <c:v>0.84599999999999997</c:v>
                </c:pt>
                <c:pt idx="2020">
                  <c:v>0.82799999999999996</c:v>
                </c:pt>
                <c:pt idx="2021">
                  <c:v>0.84899999999999998</c:v>
                </c:pt>
                <c:pt idx="2022">
                  <c:v>0.83299999999999996</c:v>
                </c:pt>
                <c:pt idx="2023">
                  <c:v>0.84399999999999997</c:v>
                </c:pt>
                <c:pt idx="2024">
                  <c:v>0.86699999999999999</c:v>
                </c:pt>
                <c:pt idx="2025">
                  <c:v>0.90300000000000002</c:v>
                </c:pt>
                <c:pt idx="2026">
                  <c:v>0.872</c:v>
                </c:pt>
                <c:pt idx="2027">
                  <c:v>0.89100000000000001</c:v>
                </c:pt>
                <c:pt idx="2028">
                  <c:v>0.91500000000000004</c:v>
                </c:pt>
                <c:pt idx="2029">
                  <c:v>0.92700000000000005</c:v>
                </c:pt>
                <c:pt idx="2030">
                  <c:v>0.91800000000000004</c:v>
                </c:pt>
                <c:pt idx="2031">
                  <c:v>0.88800000000000001</c:v>
                </c:pt>
                <c:pt idx="2032">
                  <c:v>0.90600000000000003</c:v>
                </c:pt>
                <c:pt idx="2033">
                  <c:v>0.96299999999999997</c:v>
                </c:pt>
                <c:pt idx="2034">
                  <c:v>1.004</c:v>
                </c:pt>
                <c:pt idx="2035">
                  <c:v>0.99199999999999999</c:v>
                </c:pt>
                <c:pt idx="2036">
                  <c:v>1.014</c:v>
                </c:pt>
                <c:pt idx="2037">
                  <c:v>1.026</c:v>
                </c:pt>
                <c:pt idx="2038">
                  <c:v>1.0169999999999999</c:v>
                </c:pt>
                <c:pt idx="2039">
                  <c:v>1.0349999999999999</c:v>
                </c:pt>
                <c:pt idx="2040">
                  <c:v>1.008</c:v>
                </c:pt>
                <c:pt idx="2041">
                  <c:v>1.0649999999999999</c:v>
                </c:pt>
                <c:pt idx="2042">
                  <c:v>1.3109999999999999</c:v>
                </c:pt>
                <c:pt idx="2043">
                  <c:v>1.321</c:v>
                </c:pt>
                <c:pt idx="2044">
                  <c:v>1.2130000000000001</c:v>
                </c:pt>
                <c:pt idx="2045">
                  <c:v>1.1839999999999999</c:v>
                </c:pt>
                <c:pt idx="2046">
                  <c:v>1.1020000000000001</c:v>
                </c:pt>
                <c:pt idx="2047">
                  <c:v>1.07</c:v>
                </c:pt>
                <c:pt idx="2048">
                  <c:v>1.083</c:v>
                </c:pt>
                <c:pt idx="2049">
                  <c:v>1.07</c:v>
                </c:pt>
                <c:pt idx="2050">
                  <c:v>1.1400000000000001</c:v>
                </c:pt>
                <c:pt idx="2051">
                  <c:v>1.1950000000000001</c:v>
                </c:pt>
                <c:pt idx="2052">
                  <c:v>1.208</c:v>
                </c:pt>
                <c:pt idx="2053">
                  <c:v>1.224</c:v>
                </c:pt>
                <c:pt idx="2054">
                  <c:v>1.2170000000000001</c:v>
                </c:pt>
                <c:pt idx="2055">
                  <c:v>1.2130000000000001</c:v>
                </c:pt>
                <c:pt idx="2056">
                  <c:v>1.175</c:v>
                </c:pt>
                <c:pt idx="2057">
                  <c:v>1.1539999999999999</c:v>
                </c:pt>
                <c:pt idx="2058">
                  <c:v>1.2030000000000001</c:v>
                </c:pt>
                <c:pt idx="2059">
                  <c:v>1.2989999999999999</c:v>
                </c:pt>
                <c:pt idx="2060">
                  <c:v>1.345</c:v>
                </c:pt>
                <c:pt idx="2061">
                  <c:v>1.3280000000000001</c:v>
                </c:pt>
                <c:pt idx="2062">
                  <c:v>1.282</c:v>
                </c:pt>
                <c:pt idx="2063">
                  <c:v>1.2829999999999999</c:v>
                </c:pt>
                <c:pt idx="2064">
                  <c:v>1.2450000000000001</c:v>
                </c:pt>
                <c:pt idx="2065">
                  <c:v>1.196</c:v>
                </c:pt>
                <c:pt idx="2066">
                  <c:v>1.1950000000000001</c:v>
                </c:pt>
                <c:pt idx="2067">
                  <c:v>1.194</c:v>
                </c:pt>
                <c:pt idx="2068">
                  <c:v>1.242</c:v>
                </c:pt>
                <c:pt idx="2069">
                  <c:v>1.24</c:v>
                </c:pt>
                <c:pt idx="2070">
                  <c:v>1.367</c:v>
                </c:pt>
                <c:pt idx="2071">
                  <c:v>1.359</c:v>
                </c:pt>
                <c:pt idx="2072">
                  <c:v>1.3559999999999999</c:v>
                </c:pt>
                <c:pt idx="2073">
                  <c:v>1.3240000000000001</c:v>
                </c:pt>
                <c:pt idx="2074">
                  <c:v>1.302</c:v>
                </c:pt>
                <c:pt idx="2075">
                  <c:v>1.212</c:v>
                </c:pt>
                <c:pt idx="2076">
                  <c:v>1.1919999999999999</c:v>
                </c:pt>
                <c:pt idx="2077">
                  <c:v>1.1870000000000001</c:v>
                </c:pt>
                <c:pt idx="2078">
                  <c:v>1.216</c:v>
                </c:pt>
                <c:pt idx="2079">
                  <c:v>1.266</c:v>
                </c:pt>
                <c:pt idx="2080">
                  <c:v>1.2829999999999999</c:v>
                </c:pt>
                <c:pt idx="2081">
                  <c:v>1.319</c:v>
                </c:pt>
                <c:pt idx="2082">
                  <c:v>1.319</c:v>
                </c:pt>
                <c:pt idx="2083">
                  <c:v>1.3220000000000001</c:v>
                </c:pt>
                <c:pt idx="2084">
                  <c:v>1.3109999999999999</c:v>
                </c:pt>
                <c:pt idx="2085">
                  <c:v>1.3420000000000001</c:v>
                </c:pt>
                <c:pt idx="2086">
                  <c:v>1.3149999999999999</c:v>
                </c:pt>
                <c:pt idx="2087">
                  <c:v>1.3069999999999999</c:v>
                </c:pt>
                <c:pt idx="2088">
                  <c:v>1.296</c:v>
                </c:pt>
                <c:pt idx="2089">
                  <c:v>1.357</c:v>
                </c:pt>
                <c:pt idx="2090">
                  <c:v>1.383</c:v>
                </c:pt>
                <c:pt idx="2091">
                  <c:v>1.5150000000000001</c:v>
                </c:pt>
                <c:pt idx="2092">
                  <c:v>1.5449999999999999</c:v>
                </c:pt>
                <c:pt idx="2093">
                  <c:v>1.569</c:v>
                </c:pt>
                <c:pt idx="2094">
                  <c:v>1.524</c:v>
                </c:pt>
                <c:pt idx="2095">
                  <c:v>1.512</c:v>
                </c:pt>
                <c:pt idx="2096">
                  <c:v>1.514</c:v>
                </c:pt>
                <c:pt idx="2097">
                  <c:v>1.5840000000000001</c:v>
                </c:pt>
                <c:pt idx="2098">
                  <c:v>1.6099999999999999</c:v>
                </c:pt>
                <c:pt idx="2099">
                  <c:v>1.712</c:v>
                </c:pt>
                <c:pt idx="2100">
                  <c:v>1.69</c:v>
                </c:pt>
                <c:pt idx="2101">
                  <c:v>1.6819999999999999</c:v>
                </c:pt>
                <c:pt idx="2102">
                  <c:v>1.6459999999999999</c:v>
                </c:pt>
                <c:pt idx="2103">
                  <c:v>1.639</c:v>
                </c:pt>
                <c:pt idx="2104">
                  <c:v>1.8439999999999999</c:v>
                </c:pt>
                <c:pt idx="2105">
                  <c:v>1.839</c:v>
                </c:pt>
                <c:pt idx="2106">
                  <c:v>1.853</c:v>
                </c:pt>
                <c:pt idx="2107">
                  <c:v>1.88</c:v>
                </c:pt>
                <c:pt idx="2108">
                  <c:v>1.9079999999999999</c:v>
                </c:pt>
                <c:pt idx="2109">
                  <c:v>1.9100000000000001</c:v>
                </c:pt>
                <c:pt idx="2110">
                  <c:v>2.0720000000000001</c:v>
                </c:pt>
                <c:pt idx="2111">
                  <c:v>2.2519999999999998</c:v>
                </c:pt>
                <c:pt idx="2112">
                  <c:v>2.4830000000000001</c:v>
                </c:pt>
                <c:pt idx="2113">
                  <c:v>2.4710000000000001</c:v>
                </c:pt>
                <c:pt idx="2114">
                  <c:v>2.4430000000000001</c:v>
                </c:pt>
                <c:pt idx="2115">
                  <c:v>2.552</c:v>
                </c:pt>
                <c:pt idx="2116">
                  <c:v>2.62</c:v>
                </c:pt>
                <c:pt idx="2117">
                  <c:v>2.6339999999999999</c:v>
                </c:pt>
                <c:pt idx="2118">
                  <c:v>2.6859999999999999</c:v>
                </c:pt>
                <c:pt idx="2119">
                  <c:v>2.6520000000000001</c:v>
                </c:pt>
                <c:pt idx="2120">
                  <c:v>2.6040000000000001</c:v>
                </c:pt>
                <c:pt idx="2121">
                  <c:v>2.5629999999999997</c:v>
                </c:pt>
                <c:pt idx="2122">
                  <c:v>2.5529999999999999</c:v>
                </c:pt>
                <c:pt idx="2123">
                  <c:v>2.6019999999999999</c:v>
                </c:pt>
                <c:pt idx="2124">
                  <c:v>2.61</c:v>
                </c:pt>
                <c:pt idx="2125">
                  <c:v>2.5720000000000001</c:v>
                </c:pt>
                <c:pt idx="2126">
                  <c:v>2.5550000000000002</c:v>
                </c:pt>
                <c:pt idx="2127">
                  <c:v>2.512</c:v>
                </c:pt>
                <c:pt idx="2128">
                  <c:v>2.302</c:v>
                </c:pt>
                <c:pt idx="2129">
                  <c:v>2.3519999999999999</c:v>
                </c:pt>
                <c:pt idx="2130">
                  <c:v>2.363</c:v>
                </c:pt>
                <c:pt idx="2131">
                  <c:v>2.3479999999999999</c:v>
                </c:pt>
                <c:pt idx="2132">
                  <c:v>2.38</c:v>
                </c:pt>
                <c:pt idx="2133">
                  <c:v>2.3199999999999998</c:v>
                </c:pt>
                <c:pt idx="2134">
                  <c:v>2.371</c:v>
                </c:pt>
                <c:pt idx="2135">
                  <c:v>2.54</c:v>
                </c:pt>
                <c:pt idx="2136">
                  <c:v>2.5670000000000002</c:v>
                </c:pt>
                <c:pt idx="2137">
                  <c:v>2.6840000000000002</c:v>
                </c:pt>
                <c:pt idx="2138">
                  <c:v>2.6379999999999999</c:v>
                </c:pt>
                <c:pt idx="2139">
                  <c:v>2.6459999999999999</c:v>
                </c:pt>
                <c:pt idx="2140">
                  <c:v>2.6339999999999999</c:v>
                </c:pt>
                <c:pt idx="2141">
                  <c:v>2.6269999999999998</c:v>
                </c:pt>
                <c:pt idx="2142">
                  <c:v>2.6720000000000002</c:v>
                </c:pt>
                <c:pt idx="2143">
                  <c:v>2.726</c:v>
                </c:pt>
                <c:pt idx="2144">
                  <c:v>2.718</c:v>
                </c:pt>
                <c:pt idx="2145">
                  <c:v>2.786</c:v>
                </c:pt>
                <c:pt idx="2146">
                  <c:v>2.7949999999999999</c:v>
                </c:pt>
                <c:pt idx="2147">
                  <c:v>2.8170000000000002</c:v>
                </c:pt>
                <c:pt idx="2148">
                  <c:v>2.8410000000000002</c:v>
                </c:pt>
                <c:pt idx="2149">
                  <c:v>2.7519999999999998</c:v>
                </c:pt>
                <c:pt idx="2150">
                  <c:v>2.6509999999999998</c:v>
                </c:pt>
                <c:pt idx="2151">
                  <c:v>2.661</c:v>
                </c:pt>
                <c:pt idx="2152">
                  <c:v>2.597</c:v>
                </c:pt>
                <c:pt idx="2153">
                  <c:v>2.649</c:v>
                </c:pt>
                <c:pt idx="2154">
                  <c:v>2.734</c:v>
                </c:pt>
                <c:pt idx="2155">
                  <c:v>2.8029999999999999</c:v>
                </c:pt>
                <c:pt idx="2156">
                  <c:v>2.8820000000000001</c:v>
                </c:pt>
                <c:pt idx="2157">
                  <c:v>2.8580000000000001</c:v>
                </c:pt>
                <c:pt idx="2158">
                  <c:v>2.8370000000000002</c:v>
                </c:pt>
                <c:pt idx="2159">
                  <c:v>2.8210000000000002</c:v>
                </c:pt>
                <c:pt idx="2160">
                  <c:v>2.9020000000000001</c:v>
                </c:pt>
                <c:pt idx="2161">
                  <c:v>2.9020000000000001</c:v>
                </c:pt>
                <c:pt idx="2162">
                  <c:v>2.903</c:v>
                </c:pt>
                <c:pt idx="2163">
                  <c:v>2.9529999999999998</c:v>
                </c:pt>
                <c:pt idx="2164">
                  <c:v>2.8759999999999999</c:v>
                </c:pt>
                <c:pt idx="2165">
                  <c:v>2.952</c:v>
                </c:pt>
                <c:pt idx="2166">
                  <c:v>2.9750000000000001</c:v>
                </c:pt>
                <c:pt idx="2167">
                  <c:v>2.9540000000000002</c:v>
                </c:pt>
                <c:pt idx="2168">
                  <c:v>2.9780000000000002</c:v>
                </c:pt>
                <c:pt idx="2169">
                  <c:v>3.0169999999999999</c:v>
                </c:pt>
                <c:pt idx="2170">
                  <c:v>3.1829999999999998</c:v>
                </c:pt>
                <c:pt idx="2171">
                  <c:v>3.327</c:v>
                </c:pt>
                <c:pt idx="2172">
                  <c:v>3.3660000000000001</c:v>
                </c:pt>
                <c:pt idx="2173">
                  <c:v>3.3660000000000001</c:v>
                </c:pt>
                <c:pt idx="2174">
                  <c:v>3.4</c:v>
                </c:pt>
                <c:pt idx="2175">
                  <c:v>3.4340000000000002</c:v>
                </c:pt>
                <c:pt idx="2176">
                  <c:v>3.5579999999999998</c:v>
                </c:pt>
                <c:pt idx="2177">
                  <c:v>3.609</c:v>
                </c:pt>
                <c:pt idx="2178">
                  <c:v>3.492</c:v>
                </c:pt>
                <c:pt idx="2179">
                  <c:v>3.4319999999999999</c:v>
                </c:pt>
                <c:pt idx="2180">
                  <c:v>3.343</c:v>
                </c:pt>
                <c:pt idx="2181">
                  <c:v>3.4710000000000001</c:v>
                </c:pt>
                <c:pt idx="2182">
                  <c:v>3.5169999999999999</c:v>
                </c:pt>
                <c:pt idx="2183">
                  <c:v>3.556</c:v>
                </c:pt>
                <c:pt idx="2184">
                  <c:v>3.5750000000000002</c:v>
                </c:pt>
                <c:pt idx="2185">
                  <c:v>3.5329999999999999</c:v>
                </c:pt>
                <c:pt idx="2186">
                  <c:v>3.71</c:v>
                </c:pt>
                <c:pt idx="2187">
                  <c:v>3.7250000000000001</c:v>
                </c:pt>
                <c:pt idx="2188">
                  <c:v>3.613</c:v>
                </c:pt>
                <c:pt idx="2189">
                  <c:v>3.556</c:v>
                </c:pt>
                <c:pt idx="2190">
                  <c:v>3.5270000000000001</c:v>
                </c:pt>
                <c:pt idx="2191">
                  <c:v>3.484</c:v>
                </c:pt>
                <c:pt idx="2192">
                  <c:v>3.5179999999999998</c:v>
                </c:pt>
                <c:pt idx="2193">
                  <c:v>3.5619999999999998</c:v>
                </c:pt>
                <c:pt idx="2194">
                  <c:v>3.6509999999999998</c:v>
                </c:pt>
                <c:pt idx="2195">
                  <c:v>3.698</c:v>
                </c:pt>
                <c:pt idx="2196">
                  <c:v>3.7080000000000002</c:v>
                </c:pt>
                <c:pt idx="2197">
                  <c:v>3.8660000000000001</c:v>
                </c:pt>
                <c:pt idx="2198">
                  <c:v>3.8010000000000002</c:v>
                </c:pt>
                <c:pt idx="2199">
                  <c:v>3.956</c:v>
                </c:pt>
                <c:pt idx="2200">
                  <c:v>4.1029999999999998</c:v>
                </c:pt>
                <c:pt idx="2201">
                  <c:v>4.38</c:v>
                </c:pt>
                <c:pt idx="2202">
                  <c:v>4.4980000000000002</c:v>
                </c:pt>
                <c:pt idx="2203">
                  <c:v>4.6879999999999997</c:v>
                </c:pt>
                <c:pt idx="2204">
                  <c:v>4.226</c:v>
                </c:pt>
                <c:pt idx="2205">
                  <c:v>4.2519999999999998</c:v>
                </c:pt>
                <c:pt idx="2206">
                  <c:v>4.0140000000000002</c:v>
                </c:pt>
                <c:pt idx="2207">
                  <c:v>4.0030000000000001</c:v>
                </c:pt>
                <c:pt idx="2208">
                  <c:v>3.927</c:v>
                </c:pt>
                <c:pt idx="2209">
                  <c:v>3.859</c:v>
                </c:pt>
                <c:pt idx="2210">
                  <c:v>3.7570000000000001</c:v>
                </c:pt>
                <c:pt idx="2211">
                  <c:v>3.766</c:v>
                </c:pt>
                <c:pt idx="2212">
                  <c:v>3.839</c:v>
                </c:pt>
                <c:pt idx="2213">
                  <c:v>3.8730000000000002</c:v>
                </c:pt>
                <c:pt idx="2214">
                  <c:v>3.6589999999999998</c:v>
                </c:pt>
                <c:pt idx="2215">
                  <c:v>3.6059999999999999</c:v>
                </c:pt>
                <c:pt idx="2216">
                  <c:v>3.492</c:v>
                </c:pt>
                <c:pt idx="2217">
                  <c:v>3.4940000000000002</c:v>
                </c:pt>
                <c:pt idx="2218">
                  <c:v>3.3919999999999999</c:v>
                </c:pt>
                <c:pt idx="2219">
                  <c:v>3.2869999999999999</c:v>
                </c:pt>
                <c:pt idx="2220">
                  <c:v>3.5249999999999999</c:v>
                </c:pt>
                <c:pt idx="2221">
                  <c:v>3.6720000000000002</c:v>
                </c:pt>
                <c:pt idx="2222">
                  <c:v>3.5910000000000002</c:v>
                </c:pt>
                <c:pt idx="2223">
                  <c:v>3.4609999999999999</c:v>
                </c:pt>
                <c:pt idx="2224">
                  <c:v>3.4369999999999998</c:v>
                </c:pt>
                <c:pt idx="2225">
                  <c:v>3.4870000000000001</c:v>
                </c:pt>
                <c:pt idx="2226">
                  <c:v>3.4990000000000001</c:v>
                </c:pt>
                <c:pt idx="2227">
                  <c:v>3.4649999999999999</c:v>
                </c:pt>
                <c:pt idx="2228">
                  <c:v>3.4529999999999998</c:v>
                </c:pt>
                <c:pt idx="2229">
                  <c:v>3.4529999999999998</c:v>
                </c:pt>
                <c:pt idx="2230">
                  <c:v>3.5430000000000001</c:v>
                </c:pt>
                <c:pt idx="2231">
                  <c:v>3.234</c:v>
                </c:pt>
                <c:pt idx="2232">
                  <c:v>3.0670000000000002</c:v>
                </c:pt>
                <c:pt idx="2233">
                  <c:v>2.96</c:v>
                </c:pt>
                <c:pt idx="2234">
                  <c:v>3.0169999999999999</c:v>
                </c:pt>
                <c:pt idx="2235">
                  <c:v>2.915</c:v>
                </c:pt>
                <c:pt idx="2236">
                  <c:v>2.9449999999999998</c:v>
                </c:pt>
                <c:pt idx="2237">
                  <c:v>2.887</c:v>
                </c:pt>
                <c:pt idx="2238">
                  <c:v>2.9630000000000001</c:v>
                </c:pt>
                <c:pt idx="2239">
                  <c:v>3.012</c:v>
                </c:pt>
                <c:pt idx="2240">
                  <c:v>2.952</c:v>
                </c:pt>
                <c:pt idx="2241">
                  <c:v>3.0489999999999999</c:v>
                </c:pt>
                <c:pt idx="2242">
                  <c:v>3.0659999999999998</c:v>
                </c:pt>
                <c:pt idx="2243">
                  <c:v>3.1890000000000001</c:v>
                </c:pt>
                <c:pt idx="2244">
                  <c:v>3.18</c:v>
                </c:pt>
                <c:pt idx="2245">
                  <c:v>3.218</c:v>
                </c:pt>
                <c:pt idx="2246">
                  <c:v>3.2240000000000002</c:v>
                </c:pt>
                <c:pt idx="2247">
                  <c:v>3.1720000000000002</c:v>
                </c:pt>
                <c:pt idx="2248">
                  <c:v>3.32</c:v>
                </c:pt>
                <c:pt idx="2249">
                  <c:v>3.4990000000000001</c:v>
                </c:pt>
                <c:pt idx="2250">
                  <c:v>3.536</c:v>
                </c:pt>
                <c:pt idx="2251">
                  <c:v>3.6850000000000001</c:v>
                </c:pt>
                <c:pt idx="2252">
                  <c:v>3.794</c:v>
                </c:pt>
                <c:pt idx="2253">
                  <c:v>3.9220000000000002</c:v>
                </c:pt>
                <c:pt idx="2254">
                  <c:v>3.9740000000000002</c:v>
                </c:pt>
                <c:pt idx="2255">
                  <c:v>3.8820000000000001</c:v>
                </c:pt>
                <c:pt idx="2256">
                  <c:v>3.9550000000000001</c:v>
                </c:pt>
                <c:pt idx="2257">
                  <c:v>4.04</c:v>
                </c:pt>
                <c:pt idx="2258">
                  <c:v>4.0190000000000001</c:v>
                </c:pt>
                <c:pt idx="2259">
                  <c:v>4.0890000000000004</c:v>
                </c:pt>
                <c:pt idx="2260">
                  <c:v>4.194</c:v>
                </c:pt>
                <c:pt idx="2261">
                  <c:v>4.1820000000000004</c:v>
                </c:pt>
                <c:pt idx="2262">
                  <c:v>4.2789999999999999</c:v>
                </c:pt>
                <c:pt idx="2263">
                  <c:v>4.22</c:v>
                </c:pt>
                <c:pt idx="2264">
                  <c:v>4.1369999999999996</c:v>
                </c:pt>
                <c:pt idx="2265">
                  <c:v>4.2119999999999997</c:v>
                </c:pt>
                <c:pt idx="2266">
                  <c:v>4.2629999999999999</c:v>
                </c:pt>
                <c:pt idx="2267">
                  <c:v>4.1769999999999996</c:v>
                </c:pt>
                <c:pt idx="2268">
                  <c:v>4.2290000000000001</c:v>
                </c:pt>
                <c:pt idx="2269">
                  <c:v>4.2309999999999999</c:v>
                </c:pt>
                <c:pt idx="2270">
                  <c:v>4.2359999999999998</c:v>
                </c:pt>
                <c:pt idx="2271">
                  <c:v>4.26</c:v>
                </c:pt>
                <c:pt idx="2272">
                  <c:v>4.335</c:v>
                </c:pt>
                <c:pt idx="2273">
                  <c:v>4.4470000000000001</c:v>
                </c:pt>
                <c:pt idx="2274">
                  <c:v>4.4429999999999996</c:v>
                </c:pt>
                <c:pt idx="2275">
                  <c:v>4.4809999999999999</c:v>
                </c:pt>
                <c:pt idx="2276">
                  <c:v>4.5709999999999997</c:v>
                </c:pt>
                <c:pt idx="2277">
                  <c:v>4.6970000000000001</c:v>
                </c:pt>
                <c:pt idx="2278">
                  <c:v>4.9050000000000002</c:v>
                </c:pt>
                <c:pt idx="2279">
                  <c:v>4.8440000000000003</c:v>
                </c:pt>
                <c:pt idx="2280">
                  <c:v>4.8869999999999996</c:v>
                </c:pt>
                <c:pt idx="2281">
                  <c:v>4.8360000000000003</c:v>
                </c:pt>
                <c:pt idx="2282">
                  <c:v>4.7329999999999997</c:v>
                </c:pt>
                <c:pt idx="2283">
                  <c:v>4.6210000000000004</c:v>
                </c:pt>
                <c:pt idx="2284">
                  <c:v>4.6840000000000002</c:v>
                </c:pt>
                <c:pt idx="2285">
                  <c:v>4.7469999999999999</c:v>
                </c:pt>
                <c:pt idx="2286">
                  <c:v>4.8129999999999997</c:v>
                </c:pt>
                <c:pt idx="2287">
                  <c:v>4.8680000000000003</c:v>
                </c:pt>
                <c:pt idx="2288">
                  <c:v>4.915</c:v>
                </c:pt>
                <c:pt idx="2289">
                  <c:v>4.9569999999999999</c:v>
                </c:pt>
                <c:pt idx="2290">
                  <c:v>4.8689999999999998</c:v>
                </c:pt>
                <c:pt idx="2291">
                  <c:v>4.923</c:v>
                </c:pt>
                <c:pt idx="2292">
                  <c:v>4.9119999999999999</c:v>
                </c:pt>
                <c:pt idx="2293">
                  <c:v>4.9770000000000003</c:v>
                </c:pt>
                <c:pt idx="2294">
                  <c:v>5.0549999999999997</c:v>
                </c:pt>
                <c:pt idx="2295">
                  <c:v>5.0359999999999996</c:v>
                </c:pt>
                <c:pt idx="2296">
                  <c:v>5.0369999999999999</c:v>
                </c:pt>
                <c:pt idx="2297">
                  <c:v>4.8319999999999999</c:v>
                </c:pt>
                <c:pt idx="2298">
                  <c:v>4.657</c:v>
                </c:pt>
                <c:pt idx="2299">
                  <c:v>4.6180000000000003</c:v>
                </c:pt>
                <c:pt idx="2300">
                  <c:v>4.3789999999999996</c:v>
                </c:pt>
                <c:pt idx="2301">
                  <c:v>4.4749999999999996</c:v>
                </c:pt>
                <c:pt idx="2302">
                  <c:v>4.6020000000000003</c:v>
                </c:pt>
                <c:pt idx="2303">
                  <c:v>4.5670000000000002</c:v>
                </c:pt>
                <c:pt idx="2304">
                  <c:v>4.5640000000000001</c:v>
                </c:pt>
                <c:pt idx="2305">
                  <c:v>4.6529999999999996</c:v>
                </c:pt>
                <c:pt idx="2306">
                  <c:v>4.7069999999999999</c:v>
                </c:pt>
                <c:pt idx="2307">
                  <c:v>4.7469999999999999</c:v>
                </c:pt>
                <c:pt idx="2308">
                  <c:v>4.6689999999999996</c:v>
                </c:pt>
                <c:pt idx="2309">
                  <c:v>4.6180000000000003</c:v>
                </c:pt>
                <c:pt idx="2310">
                  <c:v>4.4249999999999998</c:v>
                </c:pt>
                <c:pt idx="2311">
                  <c:v>4.5140000000000002</c:v>
                </c:pt>
                <c:pt idx="2312">
                  <c:v>4.3179999999999996</c:v>
                </c:pt>
                <c:pt idx="2313">
                  <c:v>4.2510000000000003</c:v>
                </c:pt>
                <c:pt idx="2314">
                  <c:v>4.2290000000000001</c:v>
                </c:pt>
                <c:pt idx="2315">
                  <c:v>4.2569999999999997</c:v>
                </c:pt>
                <c:pt idx="2316">
                  <c:v>4.2450000000000001</c:v>
                </c:pt>
                <c:pt idx="2317">
                  <c:v>4.25</c:v>
                </c:pt>
                <c:pt idx="2318">
                  <c:v>4.2169999999999996</c:v>
                </c:pt>
                <c:pt idx="2319">
                  <c:v>4.1669999999999998</c:v>
                </c:pt>
                <c:pt idx="2320">
                  <c:v>4.0549999999999997</c:v>
                </c:pt>
                <c:pt idx="2321">
                  <c:v>4.1399999999999997</c:v>
                </c:pt>
                <c:pt idx="2322">
                  <c:v>4.1900000000000004</c:v>
                </c:pt>
                <c:pt idx="2323">
                  <c:v>4.1369999999999996</c:v>
                </c:pt>
                <c:pt idx="2324">
                  <c:v>4.1269999999999998</c:v>
                </c:pt>
                <c:pt idx="2325">
                  <c:v>3.859</c:v>
                </c:pt>
                <c:pt idx="2326">
                  <c:v>3.8780000000000001</c:v>
                </c:pt>
                <c:pt idx="2327">
                  <c:v>3.8620000000000001</c:v>
                </c:pt>
                <c:pt idx="2328">
                  <c:v>3.7240000000000002</c:v>
                </c:pt>
                <c:pt idx="2329">
                  <c:v>3.6850000000000001</c:v>
                </c:pt>
                <c:pt idx="2330">
                  <c:v>3.835</c:v>
                </c:pt>
                <c:pt idx="2331">
                  <c:v>3.976</c:v>
                </c:pt>
                <c:pt idx="2332">
                  <c:v>3.9630000000000001</c:v>
                </c:pt>
                <c:pt idx="2333">
                  <c:v>3.9689999999999999</c:v>
                </c:pt>
                <c:pt idx="2334">
                  <c:v>4.0039999999999996</c:v>
                </c:pt>
                <c:pt idx="2335">
                  <c:v>4.1509999999999998</c:v>
                </c:pt>
                <c:pt idx="2336">
                  <c:v>4.2869999999999999</c:v>
                </c:pt>
                <c:pt idx="2337">
                  <c:v>4.3099999999999996</c:v>
                </c:pt>
                <c:pt idx="2338">
                  <c:v>4.4210000000000003</c:v>
                </c:pt>
                <c:pt idx="2339">
                  <c:v>4.452</c:v>
                </c:pt>
                <c:pt idx="2340">
                  <c:v>4.4909999999999997</c:v>
                </c:pt>
                <c:pt idx="2341">
                  <c:v>4.51</c:v>
                </c:pt>
                <c:pt idx="2342">
                  <c:v>4.51</c:v>
                </c:pt>
                <c:pt idx="2343">
                  <c:v>4.5270000000000001</c:v>
                </c:pt>
                <c:pt idx="2344">
                  <c:v>4.5609999999999999</c:v>
                </c:pt>
                <c:pt idx="2345">
                  <c:v>4.4589999999999996</c:v>
                </c:pt>
                <c:pt idx="2346">
                  <c:v>4.5650000000000004</c:v>
                </c:pt>
                <c:pt idx="2347">
                  <c:v>4.6109999999999998</c:v>
                </c:pt>
                <c:pt idx="2348">
                  <c:v>4.5910000000000002</c:v>
                </c:pt>
                <c:pt idx="2349">
                  <c:v>4.4770000000000003</c:v>
                </c:pt>
                <c:pt idx="2350">
                  <c:v>4.4210000000000003</c:v>
                </c:pt>
                <c:pt idx="2351">
                  <c:v>4.3369999999999997</c:v>
                </c:pt>
                <c:pt idx="2352">
                  <c:v>4.3739999999999997</c:v>
                </c:pt>
                <c:pt idx="2353">
                  <c:v>4.3650000000000002</c:v>
                </c:pt>
                <c:pt idx="2354">
                  <c:v>4.1360000000000001</c:v>
                </c:pt>
                <c:pt idx="2355">
                  <c:v>4.0389999999999997</c:v>
                </c:pt>
                <c:pt idx="2356">
                  <c:v>4.1029999999999998</c:v>
                </c:pt>
                <c:pt idx="2357">
                  <c:v>4.1289999999999996</c:v>
                </c:pt>
                <c:pt idx="2358">
                  <c:v>4.0949999999999998</c:v>
                </c:pt>
                <c:pt idx="2359">
                  <c:v>3.9670000000000001</c:v>
                </c:pt>
                <c:pt idx="2360">
                  <c:v>4.0250000000000004</c:v>
                </c:pt>
                <c:pt idx="2361">
                  <c:v>4.1399999999999997</c:v>
                </c:pt>
                <c:pt idx="2362">
                  <c:v>4.1870000000000003</c:v>
                </c:pt>
                <c:pt idx="2363">
                  <c:v>4.2359999999999998</c:v>
                </c:pt>
                <c:pt idx="2364">
                  <c:v>4.2130000000000001</c:v>
                </c:pt>
                <c:pt idx="2365">
                  <c:v>4.2140000000000004</c:v>
                </c:pt>
                <c:pt idx="2366">
                  <c:v>4.24</c:v>
                </c:pt>
                <c:pt idx="2367">
                  <c:v>4.3019999999999996</c:v>
                </c:pt>
                <c:pt idx="2368">
                  <c:v>4.2889999999999997</c:v>
                </c:pt>
                <c:pt idx="2369">
                  <c:v>4.2889999999999997</c:v>
                </c:pt>
                <c:pt idx="2370">
                  <c:v>4.0119999999999996</c:v>
                </c:pt>
                <c:pt idx="2371">
                  <c:v>3.9950000000000001</c:v>
                </c:pt>
                <c:pt idx="2372">
                  <c:v>4.109</c:v>
                </c:pt>
                <c:pt idx="2373">
                  <c:v>4.1820000000000004</c:v>
                </c:pt>
                <c:pt idx="2374">
                  <c:v>4.2130000000000001</c:v>
                </c:pt>
                <c:pt idx="2375">
                  <c:v>4.1399999999999997</c:v>
                </c:pt>
                <c:pt idx="2376">
                  <c:v>4.1879999999999997</c:v>
                </c:pt>
                <c:pt idx="2377">
                  <c:v>4.1840000000000002</c:v>
                </c:pt>
                <c:pt idx="2378">
                  <c:v>4.218</c:v>
                </c:pt>
                <c:pt idx="2379">
                  <c:v>4.2320000000000002</c:v>
                </c:pt>
                <c:pt idx="2380">
                  <c:v>4.2590000000000003</c:v>
                </c:pt>
                <c:pt idx="2381">
                  <c:v>4.2770000000000001</c:v>
                </c:pt>
                <c:pt idx="2382">
                  <c:v>4.319</c:v>
                </c:pt>
                <c:pt idx="2383">
                  <c:v>4.4169999999999998</c:v>
                </c:pt>
                <c:pt idx="2384">
                  <c:v>4.4119999999999999</c:v>
                </c:pt>
                <c:pt idx="2385">
                  <c:v>4.3540000000000001</c:v>
                </c:pt>
                <c:pt idx="2386">
                  <c:v>4.3719999999999999</c:v>
                </c:pt>
                <c:pt idx="2387">
                  <c:v>4.3730000000000002</c:v>
                </c:pt>
                <c:pt idx="2388">
                  <c:v>4.4249999999999998</c:v>
                </c:pt>
                <c:pt idx="2389">
                  <c:v>4.47</c:v>
                </c:pt>
                <c:pt idx="2390">
                  <c:v>4.5179999999999998</c:v>
                </c:pt>
                <c:pt idx="2391">
                  <c:v>4.4640000000000004</c:v>
                </c:pt>
                <c:pt idx="2392">
                  <c:v>4.4820000000000002</c:v>
                </c:pt>
                <c:pt idx="2393">
                  <c:v>4.476</c:v>
                </c:pt>
                <c:pt idx="2394">
                  <c:v>4.4290000000000003</c:v>
                </c:pt>
                <c:pt idx="2395">
                  <c:v>4.3920000000000003</c:v>
                </c:pt>
                <c:pt idx="2396">
                  <c:v>4.3150000000000004</c:v>
                </c:pt>
                <c:pt idx="2397">
                  <c:v>4.274</c:v>
                </c:pt>
                <c:pt idx="2398">
                  <c:v>4.3079999999999998</c:v>
                </c:pt>
                <c:pt idx="2399">
                  <c:v>4.2060000000000004</c:v>
                </c:pt>
                <c:pt idx="2400">
                  <c:v>4.2619999999999996</c:v>
                </c:pt>
                <c:pt idx="2401">
                  <c:v>4.13</c:v>
                </c:pt>
                <c:pt idx="2402">
                  <c:v>4.0830000000000002</c:v>
                </c:pt>
                <c:pt idx="2403">
                  <c:v>4.181</c:v>
                </c:pt>
                <c:pt idx="2404">
                  <c:v>4.194</c:v>
                </c:pt>
                <c:pt idx="2405">
                  <c:v>4.1260000000000003</c:v>
                </c:pt>
                <c:pt idx="2406">
                  <c:v>4.0620000000000003</c:v>
                </c:pt>
                <c:pt idx="2407">
                  <c:v>4.0810000000000004</c:v>
                </c:pt>
                <c:pt idx="2408">
                  <c:v>4.1760000000000002</c:v>
                </c:pt>
                <c:pt idx="2409">
                  <c:v>4.2080000000000002</c:v>
                </c:pt>
                <c:pt idx="2410">
                  <c:v>4.2699999999999996</c:v>
                </c:pt>
                <c:pt idx="2411">
                  <c:v>4.1909999999999998</c:v>
                </c:pt>
                <c:pt idx="2412">
                  <c:v>4.17</c:v>
                </c:pt>
                <c:pt idx="2413">
                  <c:v>4.1390000000000002</c:v>
                </c:pt>
                <c:pt idx="2414">
                  <c:v>4.0670000000000002</c:v>
                </c:pt>
                <c:pt idx="2415">
                  <c:v>4.0720000000000001</c:v>
                </c:pt>
                <c:pt idx="2416">
                  <c:v>4.0720000000000001</c:v>
                </c:pt>
                <c:pt idx="2417">
                  <c:v>4.0720000000000001</c:v>
                </c:pt>
                <c:pt idx="2418">
                  <c:v>4.1760000000000002</c:v>
                </c:pt>
                <c:pt idx="2419">
                  <c:v>4.2309999999999999</c:v>
                </c:pt>
                <c:pt idx="2420">
                  <c:v>4.2510000000000003</c:v>
                </c:pt>
                <c:pt idx="2421">
                  <c:v>4.2830000000000004</c:v>
                </c:pt>
                <c:pt idx="2422">
                  <c:v>4.3040000000000003</c:v>
                </c:pt>
                <c:pt idx="2423">
                  <c:v>4.3129999999999997</c:v>
                </c:pt>
                <c:pt idx="2424">
                  <c:v>4.3129999999999997</c:v>
                </c:pt>
                <c:pt idx="2425">
                  <c:v>4.28</c:v>
                </c:pt>
                <c:pt idx="2426">
                  <c:v>4.2880000000000003</c:v>
                </c:pt>
                <c:pt idx="2427">
                  <c:v>4.2709999999999999</c:v>
                </c:pt>
                <c:pt idx="2428">
                  <c:v>4.1970000000000001</c:v>
                </c:pt>
                <c:pt idx="2429">
                  <c:v>4.2009999999999996</c:v>
                </c:pt>
                <c:pt idx="2430">
                  <c:v>4.2770000000000001</c:v>
                </c:pt>
                <c:pt idx="2431">
                  <c:v>4.16</c:v>
                </c:pt>
                <c:pt idx="2432">
                  <c:v>4.16</c:v>
                </c:pt>
                <c:pt idx="2433">
                  <c:v>4.1689999999999996</c:v>
                </c:pt>
                <c:pt idx="2434">
                  <c:v>4.0750000000000002</c:v>
                </c:pt>
                <c:pt idx="2435">
                  <c:v>4.0389999999999997</c:v>
                </c:pt>
                <c:pt idx="2436">
                  <c:v>4.016</c:v>
                </c:pt>
                <c:pt idx="2437">
                  <c:v>4.0490000000000004</c:v>
                </c:pt>
                <c:pt idx="2438">
                  <c:v>4.1100000000000003</c:v>
                </c:pt>
                <c:pt idx="2439">
                  <c:v>4.0650000000000004</c:v>
                </c:pt>
                <c:pt idx="2440">
                  <c:v>3.9990000000000001</c:v>
                </c:pt>
                <c:pt idx="2441">
                  <c:v>3.9990000000000001</c:v>
                </c:pt>
                <c:pt idx="2442">
                  <c:v>3.9889999999999999</c:v>
                </c:pt>
                <c:pt idx="2443">
                  <c:v>4.03</c:v>
                </c:pt>
                <c:pt idx="2444">
                  <c:v>3.976</c:v>
                </c:pt>
                <c:pt idx="2445">
                  <c:v>4.0140000000000002</c:v>
                </c:pt>
                <c:pt idx="2446">
                  <c:v>3.9950000000000001</c:v>
                </c:pt>
                <c:pt idx="2447">
                  <c:v>3.8530000000000002</c:v>
                </c:pt>
                <c:pt idx="2448">
                  <c:v>3.8559999999999999</c:v>
                </c:pt>
                <c:pt idx="2449">
                  <c:v>3.8769999999999998</c:v>
                </c:pt>
                <c:pt idx="2450">
                  <c:v>3.887</c:v>
                </c:pt>
                <c:pt idx="2451">
                  <c:v>3.8919999999999999</c:v>
                </c:pt>
                <c:pt idx="2452">
                  <c:v>3.83</c:v>
                </c:pt>
                <c:pt idx="2453">
                  <c:v>3.77</c:v>
                </c:pt>
                <c:pt idx="2454">
                  <c:v>3.7490000000000001</c:v>
                </c:pt>
                <c:pt idx="2455">
                  <c:v>3.6989999999999998</c:v>
                </c:pt>
                <c:pt idx="2456">
                  <c:v>3.6749999999999998</c:v>
                </c:pt>
                <c:pt idx="2457">
                  <c:v>3.72</c:v>
                </c:pt>
                <c:pt idx="2458">
                  <c:v>3.7210000000000001</c:v>
                </c:pt>
                <c:pt idx="2459">
                  <c:v>3.766</c:v>
                </c:pt>
                <c:pt idx="2460">
                  <c:v>3.6709999999999998</c:v>
                </c:pt>
                <c:pt idx="2461">
                  <c:v>3.6419999999999999</c:v>
                </c:pt>
                <c:pt idx="2462">
                  <c:v>3.6949999999999998</c:v>
                </c:pt>
                <c:pt idx="2463">
                  <c:v>3.6859999999999999</c:v>
                </c:pt>
                <c:pt idx="2464">
                  <c:v>3.7519999999999998</c:v>
                </c:pt>
                <c:pt idx="2465">
                  <c:v>3.8479999999999999</c:v>
                </c:pt>
                <c:pt idx="2466">
                  <c:v>3.7589999999999999</c:v>
                </c:pt>
                <c:pt idx="2467">
                  <c:v>3.7970000000000002</c:v>
                </c:pt>
                <c:pt idx="2468">
                  <c:v>3.706</c:v>
                </c:pt>
                <c:pt idx="2469">
                  <c:v>3.72</c:v>
                </c:pt>
                <c:pt idx="2470">
                  <c:v>3.7130000000000001</c:v>
                </c:pt>
                <c:pt idx="2471">
                  <c:v>3.5830000000000002</c:v>
                </c:pt>
                <c:pt idx="2472">
                  <c:v>3.5230000000000001</c:v>
                </c:pt>
                <c:pt idx="2473">
                  <c:v>3.5539999999999998</c:v>
                </c:pt>
                <c:pt idx="2474">
                  <c:v>3.5670000000000002</c:v>
                </c:pt>
                <c:pt idx="2475">
                  <c:v>3.67</c:v>
                </c:pt>
                <c:pt idx="2476">
                  <c:v>3.65</c:v>
                </c:pt>
                <c:pt idx="2477">
                  <c:v>3.6890000000000001</c:v>
                </c:pt>
                <c:pt idx="2478">
                  <c:v>3.7749999999999999</c:v>
                </c:pt>
                <c:pt idx="2479">
                  <c:v>3.7789999999999999</c:v>
                </c:pt>
                <c:pt idx="2480">
                  <c:v>3.968</c:v>
                </c:pt>
                <c:pt idx="2481">
                  <c:v>3.952</c:v>
                </c:pt>
                <c:pt idx="2482">
                  <c:v>4.07</c:v>
                </c:pt>
                <c:pt idx="2483">
                  <c:v>4.0730000000000004</c:v>
                </c:pt>
                <c:pt idx="2484">
                  <c:v>3.9359999999999999</c:v>
                </c:pt>
                <c:pt idx="2485">
                  <c:v>3.8860000000000001</c:v>
                </c:pt>
                <c:pt idx="2486">
                  <c:v>3.9430000000000001</c:v>
                </c:pt>
                <c:pt idx="2487">
                  <c:v>3.9159999999999999</c:v>
                </c:pt>
                <c:pt idx="2488">
                  <c:v>3.794</c:v>
                </c:pt>
                <c:pt idx="2489">
                  <c:v>3.8079999999999998</c:v>
                </c:pt>
                <c:pt idx="2490">
                  <c:v>3.84</c:v>
                </c:pt>
                <c:pt idx="2491">
                  <c:v>3.7879999999999998</c:v>
                </c:pt>
                <c:pt idx="2492">
                  <c:v>3.746</c:v>
                </c:pt>
                <c:pt idx="2493">
                  <c:v>3.74</c:v>
                </c:pt>
                <c:pt idx="2494">
                  <c:v>3.7570000000000001</c:v>
                </c:pt>
                <c:pt idx="2495">
                  <c:v>3.7639999999999998</c:v>
                </c:pt>
                <c:pt idx="2496">
                  <c:v>3.81</c:v>
                </c:pt>
                <c:pt idx="2497">
                  <c:v>3.746</c:v>
                </c:pt>
                <c:pt idx="2498">
                  <c:v>3.8490000000000002</c:v>
                </c:pt>
                <c:pt idx="2499">
                  <c:v>3.8029999999999999</c:v>
                </c:pt>
                <c:pt idx="2500">
                  <c:v>3.8580000000000001</c:v>
                </c:pt>
                <c:pt idx="2501">
                  <c:v>3.7730000000000001</c:v>
                </c:pt>
                <c:pt idx="2502">
                  <c:v>3.859</c:v>
                </c:pt>
                <c:pt idx="2503">
                  <c:v>3.7879999999999998</c:v>
                </c:pt>
                <c:pt idx="2504">
                  <c:v>3.806</c:v>
                </c:pt>
                <c:pt idx="2505">
                  <c:v>3.8149999999999999</c:v>
                </c:pt>
                <c:pt idx="2506">
                  <c:v>3.8849999999999998</c:v>
                </c:pt>
                <c:pt idx="2507">
                  <c:v>3.8769999999999998</c:v>
                </c:pt>
                <c:pt idx="2508">
                  <c:v>3.9580000000000002</c:v>
                </c:pt>
                <c:pt idx="2509">
                  <c:v>3.9319999999999999</c:v>
                </c:pt>
                <c:pt idx="2510">
                  <c:v>3.9780000000000002</c:v>
                </c:pt>
                <c:pt idx="2511">
                  <c:v>3.9180000000000001</c:v>
                </c:pt>
                <c:pt idx="2512">
                  <c:v>3.9830000000000001</c:v>
                </c:pt>
                <c:pt idx="2513">
                  <c:v>3.927</c:v>
                </c:pt>
                <c:pt idx="2514">
                  <c:v>3.8279999999999998</c:v>
                </c:pt>
                <c:pt idx="2515">
                  <c:v>3.823</c:v>
                </c:pt>
                <c:pt idx="2516">
                  <c:v>3.8719999999999999</c:v>
                </c:pt>
                <c:pt idx="2517">
                  <c:v>3.8740000000000001</c:v>
                </c:pt>
                <c:pt idx="2518">
                  <c:v>3.8</c:v>
                </c:pt>
                <c:pt idx="2519">
                  <c:v>3.8439999999999999</c:v>
                </c:pt>
                <c:pt idx="2520">
                  <c:v>3.7650000000000001</c:v>
                </c:pt>
                <c:pt idx="2521">
                  <c:v>3.8279999999999998</c:v>
                </c:pt>
                <c:pt idx="2522">
                  <c:v>3.9049999999999998</c:v>
                </c:pt>
                <c:pt idx="2523">
                  <c:v>3.9119999999999999</c:v>
                </c:pt>
                <c:pt idx="2524">
                  <c:v>4.0010000000000003</c:v>
                </c:pt>
                <c:pt idx="2525">
                  <c:v>3.9569999999999999</c:v>
                </c:pt>
                <c:pt idx="2526">
                  <c:v>3.9489999999999998</c:v>
                </c:pt>
                <c:pt idx="2527">
                  <c:v>3.9780000000000002</c:v>
                </c:pt>
                <c:pt idx="2528">
                  <c:v>4.024</c:v>
                </c:pt>
                <c:pt idx="2529">
                  <c:v>4.0439999999999996</c:v>
                </c:pt>
                <c:pt idx="2530">
                  <c:v>3.9590000000000001</c:v>
                </c:pt>
                <c:pt idx="2531">
                  <c:v>4.0720000000000001</c:v>
                </c:pt>
                <c:pt idx="2532">
                  <c:v>4.13</c:v>
                </c:pt>
                <c:pt idx="2533">
                  <c:v>4.1070000000000002</c:v>
                </c:pt>
                <c:pt idx="2534">
                  <c:v>4.05</c:v>
                </c:pt>
                <c:pt idx="2535">
                  <c:v>4.133</c:v>
                </c:pt>
                <c:pt idx="2536">
                  <c:v>4.1740000000000004</c:v>
                </c:pt>
                <c:pt idx="2537">
                  <c:v>4.2270000000000003</c:v>
                </c:pt>
                <c:pt idx="2538">
                  <c:v>4.2830000000000004</c:v>
                </c:pt>
                <c:pt idx="2539">
                  <c:v>4.351</c:v>
                </c:pt>
                <c:pt idx="2540">
                  <c:v>4.4539999999999997</c:v>
                </c:pt>
                <c:pt idx="2541">
                  <c:v>4.3360000000000003</c:v>
                </c:pt>
                <c:pt idx="2542">
                  <c:v>4.3780000000000001</c:v>
                </c:pt>
                <c:pt idx="2543">
                  <c:v>4.4560000000000004</c:v>
                </c:pt>
                <c:pt idx="2544">
                  <c:v>4.3689999999999998</c:v>
                </c:pt>
                <c:pt idx="2545">
                  <c:v>4.3319999999999999</c:v>
                </c:pt>
                <c:pt idx="2546">
                  <c:v>4.3840000000000003</c:v>
                </c:pt>
                <c:pt idx="2547">
                  <c:v>4.29</c:v>
                </c:pt>
                <c:pt idx="2548">
                  <c:v>4.2720000000000002</c:v>
                </c:pt>
                <c:pt idx="2549">
                  <c:v>4.2060000000000004</c:v>
                </c:pt>
                <c:pt idx="2550">
                  <c:v>4.28</c:v>
                </c:pt>
                <c:pt idx="2551">
                  <c:v>4.2880000000000003</c:v>
                </c:pt>
                <c:pt idx="2552">
                  <c:v>4.306</c:v>
                </c:pt>
                <c:pt idx="2553">
                  <c:v>4.3460000000000001</c:v>
                </c:pt>
                <c:pt idx="2554">
                  <c:v>4.4050000000000002</c:v>
                </c:pt>
                <c:pt idx="2555">
                  <c:v>4.3979999999999997</c:v>
                </c:pt>
                <c:pt idx="2556">
                  <c:v>4.3600000000000003</c:v>
                </c:pt>
                <c:pt idx="2557">
                  <c:v>4.2729999999999997</c:v>
                </c:pt>
                <c:pt idx="2558">
                  <c:v>4.24</c:v>
                </c:pt>
                <c:pt idx="2559">
                  <c:v>4.266</c:v>
                </c:pt>
                <c:pt idx="2560">
                  <c:v>4.1870000000000003</c:v>
                </c:pt>
                <c:pt idx="2561">
                  <c:v>4.1550000000000002</c:v>
                </c:pt>
                <c:pt idx="2562">
                  <c:v>4.1319999999999997</c:v>
                </c:pt>
                <c:pt idx="2563">
                  <c:v>4.1630000000000003</c:v>
                </c:pt>
                <c:pt idx="2564">
                  <c:v>4.1479999999999997</c:v>
                </c:pt>
                <c:pt idx="2565">
                  <c:v>4.0839999999999996</c:v>
                </c:pt>
                <c:pt idx="2566">
                  <c:v>3.9390000000000001</c:v>
                </c:pt>
                <c:pt idx="2567">
                  <c:v>4.03</c:v>
                </c:pt>
                <c:pt idx="2568">
                  <c:v>3.944</c:v>
                </c:pt>
                <c:pt idx="2569">
                  <c:v>3.8849999999999998</c:v>
                </c:pt>
                <c:pt idx="2570">
                  <c:v>3.899</c:v>
                </c:pt>
                <c:pt idx="2571">
                  <c:v>3.9630000000000001</c:v>
                </c:pt>
                <c:pt idx="2572">
                  <c:v>3.9609999999999999</c:v>
                </c:pt>
                <c:pt idx="2573">
                  <c:v>3.8860000000000001</c:v>
                </c:pt>
                <c:pt idx="2574">
                  <c:v>3.871</c:v>
                </c:pt>
                <c:pt idx="2575">
                  <c:v>3.82</c:v>
                </c:pt>
                <c:pt idx="2576">
                  <c:v>3.8359999999999999</c:v>
                </c:pt>
                <c:pt idx="2577">
                  <c:v>3.8090000000000002</c:v>
                </c:pt>
                <c:pt idx="2578">
                  <c:v>3.7509999999999999</c:v>
                </c:pt>
                <c:pt idx="2579">
                  <c:v>3.7650000000000001</c:v>
                </c:pt>
                <c:pt idx="2580">
                  <c:v>3.8420000000000001</c:v>
                </c:pt>
                <c:pt idx="2581">
                  <c:v>3.8149999999999999</c:v>
                </c:pt>
                <c:pt idx="2582">
                  <c:v>3.7639999999999998</c:v>
                </c:pt>
                <c:pt idx="2583">
                  <c:v>3.7149999999999999</c:v>
                </c:pt>
                <c:pt idx="2584">
                  <c:v>3.629</c:v>
                </c:pt>
                <c:pt idx="2585">
                  <c:v>3.6720000000000002</c:v>
                </c:pt>
                <c:pt idx="2586">
                  <c:v>3.569</c:v>
                </c:pt>
                <c:pt idx="2587">
                  <c:v>3.536</c:v>
                </c:pt>
                <c:pt idx="2588">
                  <c:v>3.3879999999999999</c:v>
                </c:pt>
                <c:pt idx="2589">
                  <c:v>3.3479999999999999</c:v>
                </c:pt>
                <c:pt idx="2590">
                  <c:v>3.359</c:v>
                </c:pt>
                <c:pt idx="2591">
                  <c:v>3.4430000000000001</c:v>
                </c:pt>
                <c:pt idx="2592">
                  <c:v>3.448</c:v>
                </c:pt>
                <c:pt idx="2593">
                  <c:v>3.4279999999999999</c:v>
                </c:pt>
                <c:pt idx="2594">
                  <c:v>3.4079999999999999</c:v>
                </c:pt>
                <c:pt idx="2595">
                  <c:v>3.2709999999999999</c:v>
                </c:pt>
                <c:pt idx="2596">
                  <c:v>3.1640000000000001</c:v>
                </c:pt>
                <c:pt idx="2597">
                  <c:v>3.1949999999999998</c:v>
                </c:pt>
                <c:pt idx="2598">
                  <c:v>3.133</c:v>
                </c:pt>
                <c:pt idx="2599">
                  <c:v>3.0590000000000002</c:v>
                </c:pt>
                <c:pt idx="2600">
                  <c:v>3.0449999999999999</c:v>
                </c:pt>
                <c:pt idx="2601">
                  <c:v>2.9990000000000001</c:v>
                </c:pt>
                <c:pt idx="2602">
                  <c:v>2.9990000000000001</c:v>
                </c:pt>
                <c:pt idx="2603">
                  <c:v>#N/A</c:v>
                </c:pt>
                <c:pt idx="2604">
                  <c:v>2.9569999999999999</c:v>
                </c:pt>
                <c:pt idx="2605">
                  <c:v>3.0110000000000001</c:v>
                </c:pt>
                <c:pt idx="2606">
                  <c:v>3.0169999999999999</c:v>
                </c:pt>
                <c:pt idx="2607">
                  <c:v>3.0510000000000002</c:v>
                </c:pt>
                <c:pt idx="2608">
                  <c:v>3.0979999999999999</c:v>
                </c:pt>
                <c:pt idx="2609">
                  <c:v>3.089</c:v>
                </c:pt>
                <c:pt idx="2610">
                  <c:v>3.24</c:v>
                </c:pt>
                <c:pt idx="2611">
                  <c:v>3.3069999999999999</c:v>
                </c:pt>
                <c:pt idx="2612">
                  <c:v>3.2770000000000001</c:v>
                </c:pt>
                <c:pt idx="2613">
                  <c:v>3.3010000000000002</c:v>
                </c:pt>
                <c:pt idx="2614">
                  <c:v>3.2970000000000002</c:v>
                </c:pt>
                <c:pt idx="2615">
                  <c:v>3.2959999999999998</c:v>
                </c:pt>
                <c:pt idx="2616">
                  <c:v>3.2269999999999999</c:v>
                </c:pt>
                <c:pt idx="2617">
                  <c:v>3.2989999999999999</c:v>
                </c:pt>
                <c:pt idx="2618">
                  <c:v>3.323</c:v>
                </c:pt>
                <c:pt idx="2619">
                  <c:v>3.391</c:v>
                </c:pt>
                <c:pt idx="2620">
                  <c:v>3.3969999999999998</c:v>
                </c:pt>
                <c:pt idx="2621">
                  <c:v>3.351</c:v>
                </c:pt>
                <c:pt idx="2622">
                  <c:v>3.3090000000000002</c:v>
                </c:pt>
                <c:pt idx="2623">
                  <c:v>3.3889999999999998</c:v>
                </c:pt>
                <c:pt idx="2624">
                  <c:v>3.3620000000000001</c:v>
                </c:pt>
                <c:pt idx="2625">
                  <c:v>3.2759999999999998</c:v>
                </c:pt>
                <c:pt idx="2626">
                  <c:v>3.3039999999999998</c:v>
                </c:pt>
                <c:pt idx="2627">
                  <c:v>3.2130000000000001</c:v>
                </c:pt>
                <c:pt idx="2628">
                  <c:v>3.2639999999999998</c:v>
                </c:pt>
                <c:pt idx="2629">
                  <c:v>3.2010000000000001</c:v>
                </c:pt>
                <c:pt idx="2630">
                  <c:v>3.2149999999999999</c:v>
                </c:pt>
                <c:pt idx="2631">
                  <c:v>3.2959999999999998</c:v>
                </c:pt>
                <c:pt idx="2632">
                  <c:v>3.3740000000000001</c:v>
                </c:pt>
                <c:pt idx="2633">
                  <c:v>3.4620000000000002</c:v>
                </c:pt>
                <c:pt idx="2634">
                  <c:v>3.4780000000000002</c:v>
                </c:pt>
                <c:pt idx="2635">
                  <c:v>3.4820000000000002</c:v>
                </c:pt>
                <c:pt idx="2636">
                  <c:v>3.5070000000000001</c:v>
                </c:pt>
                <c:pt idx="2637">
                  <c:v>3.47</c:v>
                </c:pt>
                <c:pt idx="2638">
                  <c:v>3.4889999999999999</c:v>
                </c:pt>
                <c:pt idx="2639">
                  <c:v>3.4350000000000001</c:v>
                </c:pt>
                <c:pt idx="2640">
                  <c:v>3.45</c:v>
                </c:pt>
                <c:pt idx="2641">
                  <c:v>3.4780000000000002</c:v>
                </c:pt>
                <c:pt idx="2642">
                  <c:v>3.4809999999999999</c:v>
                </c:pt>
                <c:pt idx="2643">
                  <c:v>3.44</c:v>
                </c:pt>
                <c:pt idx="2644">
                  <c:v>3.5289999999999999</c:v>
                </c:pt>
                <c:pt idx="2645">
                  <c:v>3.5009999999999999</c:v>
                </c:pt>
                <c:pt idx="2646">
                  <c:v>3.403</c:v>
                </c:pt>
                <c:pt idx="2647">
                  <c:v>3.4889999999999999</c:v>
                </c:pt>
                <c:pt idx="2648">
                  <c:v>3.4990000000000001</c:v>
                </c:pt>
                <c:pt idx="2649">
                  <c:v>3.5</c:v>
                </c:pt>
                <c:pt idx="2650">
                  <c:v>3.4529999999999998</c:v>
                </c:pt>
                <c:pt idx="2651">
                  <c:v>3.4809999999999999</c:v>
                </c:pt>
                <c:pt idx="2652">
                  <c:v>3.4420000000000002</c:v>
                </c:pt>
                <c:pt idx="2653">
                  <c:v>3.3889999999999998</c:v>
                </c:pt>
                <c:pt idx="2654">
                  <c:v>3.3410000000000002</c:v>
                </c:pt>
                <c:pt idx="2655">
                  <c:v>3.3180000000000001</c:v>
                </c:pt>
                <c:pt idx="2656">
                  <c:v>3.2690000000000001</c:v>
                </c:pt>
                <c:pt idx="2657">
                  <c:v>3.2890000000000001</c:v>
                </c:pt>
                <c:pt idx="2658">
                  <c:v>3.2749999999999999</c:v>
                </c:pt>
                <c:pt idx="2659">
                  <c:v>3.2909999999999999</c:v>
                </c:pt>
                <c:pt idx="2660">
                  <c:v>3.3769999999999998</c:v>
                </c:pt>
                <c:pt idx="2661">
                  <c:v>3.4209999999999998</c:v>
                </c:pt>
                <c:pt idx="2662">
                  <c:v>3.403</c:v>
                </c:pt>
                <c:pt idx="2663">
                  <c:v>3.4409999999999998</c:v>
                </c:pt>
                <c:pt idx="2664">
                  <c:v>3.419</c:v>
                </c:pt>
                <c:pt idx="2665">
                  <c:v>3.3959999999999999</c:v>
                </c:pt>
                <c:pt idx="2666">
                  <c:v>3.3639999999999999</c:v>
                </c:pt>
                <c:pt idx="2667">
                  <c:v>3.411</c:v>
                </c:pt>
                <c:pt idx="2668">
                  <c:v>3.3730000000000002</c:v>
                </c:pt>
                <c:pt idx="2669">
                  <c:v>3.3530000000000002</c:v>
                </c:pt>
                <c:pt idx="2670">
                  <c:v>3.375</c:v>
                </c:pt>
                <c:pt idx="2671">
                  <c:v>3.375</c:v>
                </c:pt>
                <c:pt idx="2672">
                  <c:v>#N/A</c:v>
                </c:pt>
                <c:pt idx="2673">
                  <c:v>3.4620000000000002</c:v>
                </c:pt>
                <c:pt idx="2674">
                  <c:v>3.4660000000000002</c:v>
                </c:pt>
                <c:pt idx="2675">
                  <c:v>3.39</c:v>
                </c:pt>
                <c:pt idx="2676">
                  <c:v>3.4369999999999998</c:v>
                </c:pt>
                <c:pt idx="2677">
                  <c:v>3.4510000000000001</c:v>
                </c:pt>
                <c:pt idx="2678">
                  <c:v>3.3879999999999999</c:v>
                </c:pt>
                <c:pt idx="2679">
                  <c:v>3.4420000000000002</c:v>
                </c:pt>
                <c:pt idx="2680">
                  <c:v>3.5209999999999999</c:v>
                </c:pt>
                <c:pt idx="2681">
                  <c:v>3.427</c:v>
                </c:pt>
                <c:pt idx="2682">
                  <c:v>3.512</c:v>
                </c:pt>
                <c:pt idx="2683">
                  <c:v>3.56</c:v>
                </c:pt>
                <c:pt idx="2684">
                  <c:v>3.5390000000000001</c:v>
                </c:pt>
                <c:pt idx="2685">
                  <c:v>3.5510000000000002</c:v>
                </c:pt>
                <c:pt idx="2686">
                  <c:v>3.5619999999999998</c:v>
                </c:pt>
                <c:pt idx="2687">
                  <c:v>3.5329999999999999</c:v>
                </c:pt>
                <c:pt idx="2688">
                  <c:v>3.5470000000000002</c:v>
                </c:pt>
                <c:pt idx="2689">
                  <c:v>3.6509999999999998</c:v>
                </c:pt>
                <c:pt idx="2690">
                  <c:v>3.673</c:v>
                </c:pt>
                <c:pt idx="2691">
                  <c:v>3.5830000000000002</c:v>
                </c:pt>
                <c:pt idx="2692">
                  <c:v>3.5209999999999999</c:v>
                </c:pt>
                <c:pt idx="2693">
                  <c:v>3.57</c:v>
                </c:pt>
                <c:pt idx="2694">
                  <c:v>#N/A</c:v>
                </c:pt>
                <c:pt idx="2695">
                  <c:v>3.524</c:v>
                </c:pt>
                <c:pt idx="2696">
                  <c:v>3.468</c:v>
                </c:pt>
                <c:pt idx="2697">
                  <c:v>3.45</c:v>
                </c:pt>
                <c:pt idx="2698">
                  <c:v>3.423</c:v>
                </c:pt>
                <c:pt idx="2699">
                  <c:v>3.468</c:v>
                </c:pt>
                <c:pt idx="2700">
                  <c:v>3.5310000000000001</c:v>
                </c:pt>
                <c:pt idx="2701">
                  <c:v>3.5379999999999998</c:v>
                </c:pt>
                <c:pt idx="2702">
                  <c:v>3.5459999999999998</c:v>
                </c:pt>
                <c:pt idx="2703">
                  <c:v>3.5649999999999999</c:v>
                </c:pt>
                <c:pt idx="2704">
                  <c:v>3.4180000000000001</c:v>
                </c:pt>
                <c:pt idx="2705">
                  <c:v>3.4580000000000002</c:v>
                </c:pt>
                <c:pt idx="2706">
                  <c:v>3.5110000000000001</c:v>
                </c:pt>
                <c:pt idx="2707">
                  <c:v>3.512</c:v>
                </c:pt>
                <c:pt idx="2708">
                  <c:v>3.4889999999999999</c:v>
                </c:pt>
                <c:pt idx="2709">
                  <c:v>3.5169999999999999</c:v>
                </c:pt>
                <c:pt idx="2710">
                  <c:v>3.5859999999999999</c:v>
                </c:pt>
                <c:pt idx="2711">
                  <c:v>3.5910000000000002</c:v>
                </c:pt>
                <c:pt idx="2712">
                  <c:v>3.544</c:v>
                </c:pt>
                <c:pt idx="2713">
                  <c:v>3.5910000000000002</c:v>
                </c:pt>
                <c:pt idx="2714">
                  <c:v>3.7050000000000001</c:v>
                </c:pt>
                <c:pt idx="2715">
                  <c:v>3.6560000000000001</c:v>
                </c:pt>
                <c:pt idx="2716">
                  <c:v>3.6720000000000002</c:v>
                </c:pt>
                <c:pt idx="2717">
                  <c:v>3.5960000000000001</c:v>
                </c:pt>
                <c:pt idx="2718">
                  <c:v>3.58</c:v>
                </c:pt>
                <c:pt idx="2719">
                  <c:v>3.5270000000000001</c:v>
                </c:pt>
                <c:pt idx="2720">
                  <c:v>3.5760000000000001</c:v>
                </c:pt>
                <c:pt idx="2721">
                  <c:v>3.6589999999999998</c:v>
                </c:pt>
                <c:pt idx="2722">
                  <c:v>3.7610000000000001</c:v>
                </c:pt>
                <c:pt idx="2723">
                  <c:v>3.7629999999999999</c:v>
                </c:pt>
                <c:pt idx="2724">
                  <c:v>3.6190000000000002</c:v>
                </c:pt>
                <c:pt idx="2725">
                  <c:v>3.6379999999999999</c:v>
                </c:pt>
                <c:pt idx="2726">
                  <c:v>3.6379999999999999</c:v>
                </c:pt>
                <c:pt idx="2727">
                  <c:v>3.653</c:v>
                </c:pt>
                <c:pt idx="2728">
                  <c:v>3.5990000000000002</c:v>
                </c:pt>
                <c:pt idx="2729">
                  <c:v>3.6339999999999999</c:v>
                </c:pt>
                <c:pt idx="2730">
                  <c:v>3.6419999999999999</c:v>
                </c:pt>
                <c:pt idx="2731">
                  <c:v>3.6320000000000001</c:v>
                </c:pt>
                <c:pt idx="2732">
                  <c:v>3.6219999999999999</c:v>
                </c:pt>
                <c:pt idx="2733">
                  <c:v>3.625</c:v>
                </c:pt>
                <c:pt idx="2734">
                  <c:v>3.6850000000000001</c:v>
                </c:pt>
                <c:pt idx="2735">
                  <c:v>3.7090000000000001</c:v>
                </c:pt>
                <c:pt idx="2736">
                  <c:v>3.742</c:v>
                </c:pt>
                <c:pt idx="2737">
                  <c:v>3.7730000000000001</c:v>
                </c:pt>
                <c:pt idx="2738">
                  <c:v>3.7090000000000001</c:v>
                </c:pt>
                <c:pt idx="2739">
                  <c:v>3.645</c:v>
                </c:pt>
                <c:pt idx="2740">
                  <c:v>3.6619999999999999</c:v>
                </c:pt>
                <c:pt idx="2741">
                  <c:v>3.605</c:v>
                </c:pt>
                <c:pt idx="2742">
                  <c:v>3.5569999999999999</c:v>
                </c:pt>
                <c:pt idx="2743">
                  <c:v>3.617</c:v>
                </c:pt>
                <c:pt idx="2744">
                  <c:v>3.5329999999999999</c:v>
                </c:pt>
                <c:pt idx="2745">
                  <c:v>3.4590000000000001</c:v>
                </c:pt>
                <c:pt idx="2746">
                  <c:v>3.4689999999999999</c:v>
                </c:pt>
                <c:pt idx="2747">
                  <c:v>3.423</c:v>
                </c:pt>
                <c:pt idx="2748">
                  <c:v>3.3820000000000001</c:v>
                </c:pt>
                <c:pt idx="2749">
                  <c:v>3.3849999999999998</c:v>
                </c:pt>
                <c:pt idx="2750">
                  <c:v>3.3839999999999999</c:v>
                </c:pt>
                <c:pt idx="2751">
                  <c:v>3.4340000000000002</c:v>
                </c:pt>
                <c:pt idx="2752">
                  <c:v>3.4380000000000002</c:v>
                </c:pt>
                <c:pt idx="2753">
                  <c:v>3.4220000000000002</c:v>
                </c:pt>
                <c:pt idx="2754">
                  <c:v>3.4670000000000001</c:v>
                </c:pt>
                <c:pt idx="2755">
                  <c:v>3.4409999999999998</c:v>
                </c:pt>
                <c:pt idx="2756">
                  <c:v>3.431</c:v>
                </c:pt>
                <c:pt idx="2757">
                  <c:v>3.3769999999999998</c:v>
                </c:pt>
                <c:pt idx="2758">
                  <c:v>3.363</c:v>
                </c:pt>
                <c:pt idx="2759">
                  <c:v>3.3140000000000001</c:v>
                </c:pt>
                <c:pt idx="2760">
                  <c:v>3.3029999999999999</c:v>
                </c:pt>
                <c:pt idx="2761">
                  <c:v>3.2949999999999999</c:v>
                </c:pt>
                <c:pt idx="2762">
                  <c:v>3.3370000000000002</c:v>
                </c:pt>
                <c:pt idx="2763">
                  <c:v>3.3109999999999999</c:v>
                </c:pt>
                <c:pt idx="2764">
                  <c:v>3.359</c:v>
                </c:pt>
                <c:pt idx="2765">
                  <c:v>3.363</c:v>
                </c:pt>
                <c:pt idx="2766">
                  <c:v>3.3130000000000002</c:v>
                </c:pt>
                <c:pt idx="2767">
                  <c:v>3.323</c:v>
                </c:pt>
                <c:pt idx="2768">
                  <c:v>3.26</c:v>
                </c:pt>
                <c:pt idx="2769">
                  <c:v>3.2519999999999998</c:v>
                </c:pt>
                <c:pt idx="2770">
                  <c:v>3.3170000000000002</c:v>
                </c:pt>
                <c:pt idx="2771">
                  <c:v>3.3149999999999999</c:v>
                </c:pt>
                <c:pt idx="2772">
                  <c:v>3.3029999999999999</c:v>
                </c:pt>
                <c:pt idx="2773">
                  <c:v>3.2850000000000001</c:v>
                </c:pt>
                <c:pt idx="2774">
                  <c:v>3.2559999999999998</c:v>
                </c:pt>
                <c:pt idx="2775">
                  <c:v>3.3010000000000002</c:v>
                </c:pt>
                <c:pt idx="2776">
                  <c:v>3.2570000000000001</c:v>
                </c:pt>
                <c:pt idx="2777">
                  <c:v>3.278</c:v>
                </c:pt>
                <c:pt idx="2778">
                  <c:v>3.3279999999999998</c:v>
                </c:pt>
                <c:pt idx="2779">
                  <c:v>3.3029999999999999</c:v>
                </c:pt>
                <c:pt idx="2780">
                  <c:v>3.306</c:v>
                </c:pt>
                <c:pt idx="2781">
                  <c:v>3.3490000000000002</c:v>
                </c:pt>
                <c:pt idx="2782">
                  <c:v>3.3580000000000001</c:v>
                </c:pt>
                <c:pt idx="2783">
                  <c:v>3.3250000000000002</c:v>
                </c:pt>
                <c:pt idx="2784">
                  <c:v>3.2450000000000001</c:v>
                </c:pt>
                <c:pt idx="2785">
                  <c:v>3.2309999999999999</c:v>
                </c:pt>
                <c:pt idx="2786">
                  <c:v>3.2109999999999999</c:v>
                </c:pt>
                <c:pt idx="2787">
                  <c:v>3.21</c:v>
                </c:pt>
                <c:pt idx="2788">
                  <c:v>3.173</c:v>
                </c:pt>
                <c:pt idx="2789">
                  <c:v>3.1320000000000001</c:v>
                </c:pt>
                <c:pt idx="2790">
                  <c:v>3.1360000000000001</c:v>
                </c:pt>
                <c:pt idx="2791">
                  <c:v>3.1120000000000001</c:v>
                </c:pt>
                <c:pt idx="2792">
                  <c:v>3.093</c:v>
                </c:pt>
                <c:pt idx="2793">
                  <c:v>3.109</c:v>
                </c:pt>
                <c:pt idx="2794">
                  <c:v>3.1859999999999999</c:v>
                </c:pt>
                <c:pt idx="2795">
                  <c:v>3.1850000000000001</c:v>
                </c:pt>
                <c:pt idx="2796">
                  <c:v>3.1890000000000001</c:v>
                </c:pt>
                <c:pt idx="2797">
                  <c:v>3.15</c:v>
                </c:pt>
                <c:pt idx="2798">
                  <c:v>3.1269999999999998</c:v>
                </c:pt>
                <c:pt idx="2799">
                  <c:v>3.1560000000000001</c:v>
                </c:pt>
                <c:pt idx="2800">
                  <c:v>3.1120000000000001</c:v>
                </c:pt>
                <c:pt idx="2801">
                  <c:v>3.0960000000000001</c:v>
                </c:pt>
                <c:pt idx="2802">
                  <c:v>3.105</c:v>
                </c:pt>
                <c:pt idx="2803">
                  <c:v>3.028</c:v>
                </c:pt>
                <c:pt idx="2804">
                  <c:v>3.081</c:v>
                </c:pt>
                <c:pt idx="2805">
                  <c:v>3.129</c:v>
                </c:pt>
                <c:pt idx="2806">
                  <c:v>3.1560000000000001</c:v>
                </c:pt>
                <c:pt idx="2807">
                  <c:v>3.2160000000000002</c:v>
                </c:pt>
                <c:pt idx="2808">
                  <c:v>3.1880000000000002</c:v>
                </c:pt>
                <c:pt idx="2809">
                  <c:v>3.2</c:v>
                </c:pt>
                <c:pt idx="2810">
                  <c:v>3.1720000000000002</c:v>
                </c:pt>
                <c:pt idx="2811">
                  <c:v>3.198</c:v>
                </c:pt>
                <c:pt idx="2812">
                  <c:v>3.1909999999999998</c:v>
                </c:pt>
                <c:pt idx="2813">
                  <c:v>3.1179999999999999</c:v>
                </c:pt>
                <c:pt idx="2814">
                  <c:v>3.0630000000000002</c:v>
                </c:pt>
                <c:pt idx="2815">
                  <c:v>3.0710000000000002</c:v>
                </c:pt>
                <c:pt idx="2816">
                  <c:v>3.0230000000000001</c:v>
                </c:pt>
                <c:pt idx="2817">
                  <c:v>3.1669999999999998</c:v>
                </c:pt>
                <c:pt idx="2818">
                  <c:v>3.2040000000000002</c:v>
                </c:pt>
                <c:pt idx="2819">
                  <c:v>3.1680000000000001</c:v>
                </c:pt>
                <c:pt idx="2820">
                  <c:v>3.1240000000000001</c:v>
                </c:pt>
                <c:pt idx="2821">
                  <c:v>3.1709999999999998</c:v>
                </c:pt>
                <c:pt idx="2822">
                  <c:v>3.1560000000000001</c:v>
                </c:pt>
                <c:pt idx="2823">
                  <c:v>3.2290000000000001</c:v>
                </c:pt>
                <c:pt idx="2824">
                  <c:v>3.2879999999999998</c:v>
                </c:pt>
                <c:pt idx="2825">
                  <c:v>3.2919999999999998</c:v>
                </c:pt>
                <c:pt idx="2826">
                  <c:v>3.3050000000000002</c:v>
                </c:pt>
                <c:pt idx="2827">
                  <c:v>3.2909999999999999</c:v>
                </c:pt>
                <c:pt idx="2828">
                  <c:v>3.2949999999999999</c:v>
                </c:pt>
                <c:pt idx="2829">
                  <c:v>3.31</c:v>
                </c:pt>
                <c:pt idx="2830">
                  <c:v>3.323</c:v>
                </c:pt>
                <c:pt idx="2831">
                  <c:v>3.2570000000000001</c:v>
                </c:pt>
                <c:pt idx="2832">
                  <c:v>3.1989999999999998</c:v>
                </c:pt>
                <c:pt idx="2833">
                  <c:v>3.2469999999999999</c:v>
                </c:pt>
                <c:pt idx="2834">
                  <c:v>3.2530000000000001</c:v>
                </c:pt>
                <c:pt idx="2835">
                  <c:v>3.1709999999999998</c:v>
                </c:pt>
                <c:pt idx="2836">
                  <c:v>3.1859999999999999</c:v>
                </c:pt>
                <c:pt idx="2837">
                  <c:v>3.2090000000000001</c:v>
                </c:pt>
                <c:pt idx="2838">
                  <c:v>3.1869999999999998</c:v>
                </c:pt>
                <c:pt idx="2839">
                  <c:v>3.2010000000000001</c:v>
                </c:pt>
                <c:pt idx="2840">
                  <c:v>3.1789999999999998</c:v>
                </c:pt>
                <c:pt idx="2841">
                  <c:v>3.11</c:v>
                </c:pt>
                <c:pt idx="2842">
                  <c:v>3.0840000000000001</c:v>
                </c:pt>
                <c:pt idx="2843">
                  <c:v>3.077</c:v>
                </c:pt>
                <c:pt idx="2844">
                  <c:v>3.0230000000000001</c:v>
                </c:pt>
                <c:pt idx="2845">
                  <c:v>2.97</c:v>
                </c:pt>
                <c:pt idx="2846">
                  <c:v>2.9049999999999998</c:v>
                </c:pt>
                <c:pt idx="2847">
                  <c:v>2.92</c:v>
                </c:pt>
                <c:pt idx="2848">
                  <c:v>2.911</c:v>
                </c:pt>
                <c:pt idx="2849">
                  <c:v>2.895</c:v>
                </c:pt>
                <c:pt idx="2850">
                  <c:v>2.903</c:v>
                </c:pt>
                <c:pt idx="2851">
                  <c:v>2.9</c:v>
                </c:pt>
                <c:pt idx="2852">
                  <c:v>2.899</c:v>
                </c:pt>
                <c:pt idx="2853">
                  <c:v>2.907</c:v>
                </c:pt>
                <c:pt idx="2854">
                  <c:v>2.8959999999999999</c:v>
                </c:pt>
                <c:pt idx="2855">
                  <c:v>3.0329999999999999</c:v>
                </c:pt>
                <c:pt idx="2856">
                  <c:v>3.0670000000000002</c:v>
                </c:pt>
                <c:pt idx="2857">
                  <c:v>3.085</c:v>
                </c:pt>
                <c:pt idx="2858">
                  <c:v>3.0659999999999998</c:v>
                </c:pt>
                <c:pt idx="2859">
                  <c:v>3.0840000000000001</c:v>
                </c:pt>
                <c:pt idx="2860">
                  <c:v>3.1579999999999999</c:v>
                </c:pt>
                <c:pt idx="2861">
                  <c:v>3.1320000000000001</c:v>
                </c:pt>
                <c:pt idx="2862">
                  <c:v>3.181</c:v>
                </c:pt>
                <c:pt idx="2863">
                  <c:v>3.181</c:v>
                </c:pt>
                <c:pt idx="2864">
                  <c:v>3.181</c:v>
                </c:pt>
                <c:pt idx="2865">
                  <c:v>#N/A</c:v>
                </c:pt>
                <c:pt idx="2866">
                  <c:v>3.2370000000000001</c:v>
                </c:pt>
                <c:pt idx="2867">
                  <c:v>3.214</c:v>
                </c:pt>
                <c:pt idx="2868">
                  <c:v>3.2149999999999999</c:v>
                </c:pt>
                <c:pt idx="2869">
                  <c:v>3.2149999999999999</c:v>
                </c:pt>
                <c:pt idx="2870">
                  <c:v>3.2210000000000001</c:v>
                </c:pt>
                <c:pt idx="2871">
                  <c:v>3.2370000000000001</c:v>
                </c:pt>
                <c:pt idx="2872">
                  <c:v>3.2210000000000001</c:v>
                </c:pt>
                <c:pt idx="2873">
                  <c:v>3.2549999999999999</c:v>
                </c:pt>
                <c:pt idx="2874">
                  <c:v>3.3079999999999998</c:v>
                </c:pt>
                <c:pt idx="2875">
                  <c:v>3.3519999999999999</c:v>
                </c:pt>
                <c:pt idx="2876">
                  <c:v>3.4079999999999999</c:v>
                </c:pt>
                <c:pt idx="2877">
                  <c:v>3.4670000000000001</c:v>
                </c:pt>
                <c:pt idx="2878">
                  <c:v>3.4740000000000002</c:v>
                </c:pt>
                <c:pt idx="2879">
                  <c:v>3.3519999999999999</c:v>
                </c:pt>
                <c:pt idx="2880">
                  <c:v>3.31</c:v>
                </c:pt>
                <c:pt idx="2881">
                  <c:v>3.3039999999999998</c:v>
                </c:pt>
                <c:pt idx="2882">
                  <c:v>3.2810000000000001</c:v>
                </c:pt>
                <c:pt idx="2883">
                  <c:v>3.3660000000000001</c:v>
                </c:pt>
                <c:pt idx="2884">
                  <c:v>3.375</c:v>
                </c:pt>
                <c:pt idx="2885">
                  <c:v>3.4159999999999999</c:v>
                </c:pt>
                <c:pt idx="2886">
                  <c:v>3.4159999999999999</c:v>
                </c:pt>
                <c:pt idx="2887">
                  <c:v>3.3929999999999998</c:v>
                </c:pt>
                <c:pt idx="2888">
                  <c:v>3.4239999999999999</c:v>
                </c:pt>
                <c:pt idx="2889">
                  <c:v>3.43</c:v>
                </c:pt>
                <c:pt idx="2890">
                  <c:v>3.37</c:v>
                </c:pt>
                <c:pt idx="2891">
                  <c:v>3.3170000000000002</c:v>
                </c:pt>
                <c:pt idx="2892">
                  <c:v>3.258</c:v>
                </c:pt>
                <c:pt idx="2893">
                  <c:v>3.2549999999999999</c:v>
                </c:pt>
                <c:pt idx="2894">
                  <c:v>3.214</c:v>
                </c:pt>
                <c:pt idx="2895">
                  <c:v>3.206</c:v>
                </c:pt>
                <c:pt idx="2896">
                  <c:v>3.2290000000000001</c:v>
                </c:pt>
                <c:pt idx="2897">
                  <c:v>3.2250000000000001</c:v>
                </c:pt>
                <c:pt idx="2898">
                  <c:v>3.2989999999999999</c:v>
                </c:pt>
                <c:pt idx="2899">
                  <c:v>3.3260000000000001</c:v>
                </c:pt>
                <c:pt idx="2900">
                  <c:v>3.258</c:v>
                </c:pt>
                <c:pt idx="2901">
                  <c:v>3.2879999999999998</c:v>
                </c:pt>
                <c:pt idx="2902">
                  <c:v>3.3130000000000002</c:v>
                </c:pt>
                <c:pt idx="2903">
                  <c:v>3.3130000000000002</c:v>
                </c:pt>
                <c:pt idx="2904">
                  <c:v>3.3940000000000001</c:v>
                </c:pt>
                <c:pt idx="2905">
                  <c:v>3.371</c:v>
                </c:pt>
                <c:pt idx="2906">
                  <c:v>3.3050000000000002</c:v>
                </c:pt>
                <c:pt idx="2907">
                  <c:v>3.3090000000000002</c:v>
                </c:pt>
                <c:pt idx="2908">
                  <c:v>3.2770000000000001</c:v>
                </c:pt>
                <c:pt idx="2909">
                  <c:v>3.2429999999999999</c:v>
                </c:pt>
                <c:pt idx="2910">
                  <c:v>3.2440000000000002</c:v>
                </c:pt>
                <c:pt idx="2911">
                  <c:v>3.2410000000000001</c:v>
                </c:pt>
                <c:pt idx="2912">
                  <c:v>3.302</c:v>
                </c:pt>
                <c:pt idx="2913">
                  <c:v>3.3210000000000002</c:v>
                </c:pt>
                <c:pt idx="2914">
                  <c:v>3.5819999999999999</c:v>
                </c:pt>
                <c:pt idx="2915">
                  <c:v>3.6549999999999998</c:v>
                </c:pt>
                <c:pt idx="2916">
                  <c:v>3.6469999999999998</c:v>
                </c:pt>
                <c:pt idx="2917">
                  <c:v>3.6480000000000001</c:v>
                </c:pt>
                <c:pt idx="2918">
                  <c:v>3.6920000000000002</c:v>
                </c:pt>
                <c:pt idx="2919">
                  <c:v>3.6859999999999999</c:v>
                </c:pt>
                <c:pt idx="2920">
                  <c:v>3.6960000000000002</c:v>
                </c:pt>
                <c:pt idx="2921">
                  <c:v>3.6840000000000002</c:v>
                </c:pt>
                <c:pt idx="2922">
                  <c:v>3.5950000000000002</c:v>
                </c:pt>
                <c:pt idx="2923">
                  <c:v>3.5939999999999999</c:v>
                </c:pt>
                <c:pt idx="2924">
                  <c:v>3.5830000000000002</c:v>
                </c:pt>
                <c:pt idx="2925">
                  <c:v>3.5859999999999999</c:v>
                </c:pt>
                <c:pt idx="2926">
                  <c:v>3.5750000000000002</c:v>
                </c:pt>
                <c:pt idx="2927">
                  <c:v>3.5680000000000001</c:v>
                </c:pt>
                <c:pt idx="2928">
                  <c:v>3.5880000000000001</c:v>
                </c:pt>
                <c:pt idx="2929">
                  <c:v>3.597</c:v>
                </c:pt>
                <c:pt idx="2930">
                  <c:v>3.5790000000000002</c:v>
                </c:pt>
                <c:pt idx="2931">
                  <c:v>3.5470000000000002</c:v>
                </c:pt>
                <c:pt idx="2932">
                  <c:v>3.5510000000000002</c:v>
                </c:pt>
                <c:pt idx="2933">
                  <c:v>3.4780000000000002</c:v>
                </c:pt>
                <c:pt idx="2934">
                  <c:v>3.504</c:v>
                </c:pt>
                <c:pt idx="2935">
                  <c:v>3.4569999999999999</c:v>
                </c:pt>
                <c:pt idx="2936">
                  <c:v>3.444</c:v>
                </c:pt>
                <c:pt idx="2937">
                  <c:v>3.5329999999999999</c:v>
                </c:pt>
                <c:pt idx="2938">
                  <c:v>3.53</c:v>
                </c:pt>
                <c:pt idx="2939">
                  <c:v>3.5539999999999998</c:v>
                </c:pt>
                <c:pt idx="2940">
                  <c:v>3.5019999999999998</c:v>
                </c:pt>
                <c:pt idx="2941">
                  <c:v>3.52</c:v>
                </c:pt>
                <c:pt idx="2942">
                  <c:v>3.3860000000000001</c:v>
                </c:pt>
                <c:pt idx="2943">
                  <c:v>3.4329999999999998</c:v>
                </c:pt>
                <c:pt idx="2944">
                  <c:v>3.419</c:v>
                </c:pt>
                <c:pt idx="2945">
                  <c:v>3.3650000000000002</c:v>
                </c:pt>
                <c:pt idx="2946">
                  <c:v>3.3650000000000002</c:v>
                </c:pt>
                <c:pt idx="2947">
                  <c:v>3.3279999999999998</c:v>
                </c:pt>
                <c:pt idx="2948">
                  <c:v>3.3530000000000002</c:v>
                </c:pt>
                <c:pt idx="2949">
                  <c:v>3.2709999999999999</c:v>
                </c:pt>
                <c:pt idx="2950">
                  <c:v>3.29</c:v>
                </c:pt>
                <c:pt idx="2951">
                  <c:v>3.347</c:v>
                </c:pt>
                <c:pt idx="2952">
                  <c:v>3.3220000000000001</c:v>
                </c:pt>
                <c:pt idx="2953">
                  <c:v>3.2839999999999998</c:v>
                </c:pt>
                <c:pt idx="2954">
                  <c:v>3.3540000000000001</c:v>
                </c:pt>
                <c:pt idx="2955">
                  <c:v>3.3359999999999999</c:v>
                </c:pt>
                <c:pt idx="2956">
                  <c:v>3.3690000000000002</c:v>
                </c:pt>
                <c:pt idx="2957">
                  <c:v>3.294</c:v>
                </c:pt>
                <c:pt idx="2958">
                  <c:v>3.3319999999999999</c:v>
                </c:pt>
                <c:pt idx="2959">
                  <c:v>3.3570000000000002</c:v>
                </c:pt>
                <c:pt idx="2960">
                  <c:v>3.4239999999999999</c:v>
                </c:pt>
                <c:pt idx="2961">
                  <c:v>3.448</c:v>
                </c:pt>
                <c:pt idx="2962">
                  <c:v>3.4580000000000002</c:v>
                </c:pt>
                <c:pt idx="2963">
                  <c:v>3.383</c:v>
                </c:pt>
                <c:pt idx="2964">
                  <c:v>3.3410000000000002</c:v>
                </c:pt>
                <c:pt idx="2965">
                  <c:v>3.34</c:v>
                </c:pt>
                <c:pt idx="2966">
                  <c:v>3.3479999999999999</c:v>
                </c:pt>
                <c:pt idx="2967">
                  <c:v>3.38</c:v>
                </c:pt>
                <c:pt idx="2968">
                  <c:v>3.3780000000000001</c:v>
                </c:pt>
                <c:pt idx="2969">
                  <c:v>3.3130000000000002</c:v>
                </c:pt>
                <c:pt idx="2970">
                  <c:v>3.2789999999999999</c:v>
                </c:pt>
                <c:pt idx="2971">
                  <c:v>3.2610000000000001</c:v>
                </c:pt>
                <c:pt idx="2972">
                  <c:v>3.2770000000000001</c:v>
                </c:pt>
                <c:pt idx="2973">
                  <c:v>3.23</c:v>
                </c:pt>
                <c:pt idx="2974">
                  <c:v>3.2370000000000001</c:v>
                </c:pt>
                <c:pt idx="2975">
                  <c:v>3.2480000000000002</c:v>
                </c:pt>
                <c:pt idx="2976">
                  <c:v>3.2509999999999999</c:v>
                </c:pt>
                <c:pt idx="2977">
                  <c:v>3.2509999999999999</c:v>
                </c:pt>
                <c:pt idx="2978">
                  <c:v>3.2970000000000002</c:v>
                </c:pt>
                <c:pt idx="2979">
                  <c:v>3.2690000000000001</c:v>
                </c:pt>
                <c:pt idx="2980">
                  <c:v>3.26</c:v>
                </c:pt>
                <c:pt idx="2981">
                  <c:v>3.2130000000000001</c:v>
                </c:pt>
                <c:pt idx="2982">
                  <c:v>3.2429999999999999</c:v>
                </c:pt>
                <c:pt idx="2983">
                  <c:v>3.21</c:v>
                </c:pt>
                <c:pt idx="2984">
                  <c:v>3.2759999999999998</c:v>
                </c:pt>
                <c:pt idx="2985">
                  <c:v>3.2610000000000001</c:v>
                </c:pt>
                <c:pt idx="2986">
                  <c:v>3.286</c:v>
                </c:pt>
                <c:pt idx="2987">
                  <c:v>3.246</c:v>
                </c:pt>
                <c:pt idx="2988">
                  <c:v>3.319</c:v>
                </c:pt>
                <c:pt idx="2989">
                  <c:v>3.294</c:v>
                </c:pt>
                <c:pt idx="2990">
                  <c:v>3.2759999999999998</c:v>
                </c:pt>
                <c:pt idx="2991">
                  <c:v>3.2770000000000001</c:v>
                </c:pt>
                <c:pt idx="2992">
                  <c:v>3.294</c:v>
                </c:pt>
                <c:pt idx="2993">
                  <c:v>3.262</c:v>
                </c:pt>
                <c:pt idx="2994">
                  <c:v>3.2770000000000001</c:v>
                </c:pt>
                <c:pt idx="2995">
                  <c:v>3.29</c:v>
                </c:pt>
                <c:pt idx="2996">
                  <c:v>3.2789999999999999</c:v>
                </c:pt>
                <c:pt idx="2997">
                  <c:v>3.3439999999999999</c:v>
                </c:pt>
                <c:pt idx="2998">
                  <c:v>3.2789999999999999</c:v>
                </c:pt>
                <c:pt idx="2999">
                  <c:v>3.2839999999999998</c:v>
                </c:pt>
                <c:pt idx="3000">
                  <c:v>3.331</c:v>
                </c:pt>
                <c:pt idx="3001">
                  <c:v>3.3679999999999999</c:v>
                </c:pt>
                <c:pt idx="3002">
                  <c:v>3.3559999999999999</c:v>
                </c:pt>
                <c:pt idx="3003">
                  <c:v>3.39</c:v>
                </c:pt>
                <c:pt idx="3004">
                  <c:v>3.3919999999999999</c:v>
                </c:pt>
                <c:pt idx="3005">
                  <c:v>3.4180000000000001</c:v>
                </c:pt>
                <c:pt idx="3006">
                  <c:v>3.3940000000000001</c:v>
                </c:pt>
                <c:pt idx="3007">
                  <c:v>3.3660000000000001</c:v>
                </c:pt>
                <c:pt idx="3008">
                  <c:v>3.36</c:v>
                </c:pt>
                <c:pt idx="3009">
                  <c:v>3.379</c:v>
                </c:pt>
                <c:pt idx="3010">
                  <c:v>3.286</c:v>
                </c:pt>
                <c:pt idx="3011">
                  <c:v>3.2679999999999998</c:v>
                </c:pt>
                <c:pt idx="3012">
                  <c:v>3.3010000000000002</c:v>
                </c:pt>
                <c:pt idx="3013">
                  <c:v>3.3820000000000001</c:v>
                </c:pt>
                <c:pt idx="3014">
                  <c:v>3.39</c:v>
                </c:pt>
                <c:pt idx="3015">
                  <c:v>3.35</c:v>
                </c:pt>
                <c:pt idx="3016">
                  <c:v>3.3620000000000001</c:v>
                </c:pt>
                <c:pt idx="3017">
                  <c:v>3.3650000000000002</c:v>
                </c:pt>
                <c:pt idx="3018">
                  <c:v>3.3479999999999999</c:v>
                </c:pt>
                <c:pt idx="3019" formatCode="General">
                  <c:v>3.35</c:v>
                </c:pt>
                <c:pt idx="3020" formatCode="General">
                  <c:v>3.2730000000000001</c:v>
                </c:pt>
                <c:pt idx="3021" formatCode="General">
                  <c:v>3.2690000000000001</c:v>
                </c:pt>
                <c:pt idx="3022" formatCode="General">
                  <c:v>3.3</c:v>
                </c:pt>
                <c:pt idx="3023" formatCode="General">
                  <c:v>3.2789999999999999</c:v>
                </c:pt>
                <c:pt idx="3024" formatCode="General">
                  <c:v>3.327</c:v>
                </c:pt>
                <c:pt idx="3025" formatCode="General">
                  <c:v>3.34</c:v>
                </c:pt>
                <c:pt idx="3026" formatCode="General">
                  <c:v>3.379</c:v>
                </c:pt>
                <c:pt idx="3027" formatCode="General">
                  <c:v>3.3050000000000002</c:v>
                </c:pt>
                <c:pt idx="3028" formatCode="General">
                  <c:v>3.3380000000000001</c:v>
                </c:pt>
                <c:pt idx="3029" formatCode="General">
                  <c:v>3.4249999999999998</c:v>
                </c:pt>
                <c:pt idx="3030" formatCode="General">
                  <c:v>3.403</c:v>
                </c:pt>
                <c:pt idx="3031" formatCode="General">
                  <c:v>3.4009999999999998</c:v>
                </c:pt>
                <c:pt idx="3032" formatCode="General">
                  <c:v>3.3690000000000002</c:v>
                </c:pt>
                <c:pt idx="3033" formatCode="General">
                  <c:v>3.4220000000000002</c:v>
                </c:pt>
                <c:pt idx="3034" formatCode="General">
                  <c:v>3.363</c:v>
                </c:pt>
                <c:pt idx="3035" formatCode="General">
                  <c:v>3.4390000000000001</c:v>
                </c:pt>
                <c:pt idx="3036" formatCode="General">
                  <c:v>3.395</c:v>
                </c:pt>
                <c:pt idx="3037" formatCode="General">
                  <c:v>3.4039999999999999</c:v>
                </c:pt>
                <c:pt idx="3038" formatCode="General">
                  <c:v>3.3690000000000002</c:v>
                </c:pt>
                <c:pt idx="3039" formatCode="General">
                  <c:v>3.4129999999999998</c:v>
                </c:pt>
                <c:pt idx="3040" formatCode="General">
                  <c:v>3.4319999999999999</c:v>
                </c:pt>
                <c:pt idx="3041" formatCode="General">
                  <c:v>3.4929999999999999</c:v>
                </c:pt>
                <c:pt idx="3042" formatCode="General">
                  <c:v>3.4369999999999998</c:v>
                </c:pt>
                <c:pt idx="3043" formatCode="General">
                  <c:v>3.3940000000000001</c:v>
                </c:pt>
                <c:pt idx="3044" formatCode="General">
                  <c:v>3.3410000000000002</c:v>
                </c:pt>
                <c:pt idx="3045" formatCode="General">
                  <c:v>3.3090000000000002</c:v>
                </c:pt>
                <c:pt idx="3046" formatCode="General">
                  <c:v>3.319</c:v>
                </c:pt>
                <c:pt idx="3047" formatCode="General">
                  <c:v>3.3149999999999999</c:v>
                </c:pt>
                <c:pt idx="3048" formatCode="General">
                  <c:v>3.3069999999999999</c:v>
                </c:pt>
                <c:pt idx="3049" formatCode="General">
                  <c:v>3.37</c:v>
                </c:pt>
                <c:pt idx="3050" formatCode="General">
                  <c:v>3.3340000000000001</c:v>
                </c:pt>
                <c:pt idx="3051" formatCode="General">
                  <c:v>3.343</c:v>
                </c:pt>
                <c:pt idx="3052" formatCode="General">
                  <c:v>3.3260000000000001</c:v>
                </c:pt>
                <c:pt idx="3053" formatCode="General">
                  <c:v>3.379</c:v>
                </c:pt>
                <c:pt idx="3054" formatCode="General">
                  <c:v>3.3919999999999999</c:v>
                </c:pt>
                <c:pt idx="3055" formatCode="General">
                  <c:v>3.4020000000000001</c:v>
                </c:pt>
                <c:pt idx="3056" formatCode="General">
                  <c:v>3.4020000000000001</c:v>
                </c:pt>
                <c:pt idx="3057" formatCode="General">
                  <c:v>3.4169999999999998</c:v>
                </c:pt>
                <c:pt idx="3058" formatCode="General">
                  <c:v>3.456</c:v>
                </c:pt>
                <c:pt idx="3059" formatCode="General">
                  <c:v>3.4289999999999998</c:v>
                </c:pt>
                <c:pt idx="3060" formatCode="General">
                  <c:v>3.3809999999999998</c:v>
                </c:pt>
                <c:pt idx="3061" formatCode="General">
                  <c:v>3.38</c:v>
                </c:pt>
                <c:pt idx="3062" formatCode="General">
                  <c:v>3.3740000000000001</c:v>
                </c:pt>
                <c:pt idx="3063" formatCode="General">
                  <c:v>3.3690000000000002</c:v>
                </c:pt>
                <c:pt idx="3064" formatCode="General">
                  <c:v>3.3580000000000001</c:v>
                </c:pt>
                <c:pt idx="3065" formatCode="General">
                  <c:v>3.3860000000000001</c:v>
                </c:pt>
                <c:pt idx="3066" formatCode="General">
                  <c:v>3.3860000000000001</c:v>
                </c:pt>
                <c:pt idx="3067" formatCode="General">
                  <c:v>3.335</c:v>
                </c:pt>
                <c:pt idx="3068" formatCode="General">
                  <c:v>3.3639999999999999</c:v>
                </c:pt>
                <c:pt idx="3069" formatCode="General">
                  <c:v>3.3340000000000001</c:v>
                </c:pt>
                <c:pt idx="3070" formatCode="General">
                  <c:v>3.306</c:v>
                </c:pt>
                <c:pt idx="3071" formatCode="General">
                  <c:v>3.2650000000000001</c:v>
                </c:pt>
                <c:pt idx="3072" formatCode="General">
                  <c:v>3.2210000000000001</c:v>
                </c:pt>
                <c:pt idx="3073" formatCode="General">
                  <c:v>3.2109999999999999</c:v>
                </c:pt>
                <c:pt idx="3074" formatCode="General">
                  <c:v>3.2269999999999999</c:v>
                </c:pt>
                <c:pt idx="3075" formatCode="General">
                  <c:v>3.2160000000000002</c:v>
                </c:pt>
                <c:pt idx="3076" formatCode="General">
                  <c:v>3.1949999999999998</c:v>
                </c:pt>
                <c:pt idx="3077" formatCode="General">
                  <c:v>3.2040000000000002</c:v>
                </c:pt>
                <c:pt idx="3078" formatCode="General">
                  <c:v>3.234</c:v>
                </c:pt>
                <c:pt idx="3079" formatCode="General">
                  <c:v>3.2770000000000001</c:v>
                </c:pt>
                <c:pt idx="3080" formatCode="General">
                  <c:v>3.2570000000000001</c:v>
                </c:pt>
                <c:pt idx="3081" formatCode="General">
                  <c:v>3.258</c:v>
                </c:pt>
                <c:pt idx="3082" formatCode="General">
                  <c:v>3.25</c:v>
                </c:pt>
                <c:pt idx="3083" formatCode="General">
                  <c:v>3.2679999999999998</c:v>
                </c:pt>
                <c:pt idx="3084" formatCode="General">
                  <c:v>3.26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71B-4D8C-9B30-C4DAD873887E}"/>
            </c:ext>
          </c:extLst>
        </c:ser>
        <c:ser>
          <c:idx val="5"/>
          <c:order val="5"/>
          <c:tx>
            <c:strRef>
              <c:f>'G V.0.15.'!$M$8</c:f>
              <c:strCache>
                <c:ptCount val="1"/>
                <c:pt idx="0">
                  <c:v>Portugal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5.'!$G$10:$G$3094</c:f>
              <c:numCache>
                <c:formatCode>m/d/yyyy</c:formatCode>
                <c:ptCount val="30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</c:numCache>
            </c:numRef>
          </c:cat>
          <c:val>
            <c:numRef>
              <c:f>'G V.0.15.'!$M$10:$M$3094</c:f>
              <c:numCache>
                <c:formatCode>0.0</c:formatCode>
                <c:ptCount val="3085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#N/A</c:v>
                </c:pt>
                <c:pt idx="364">
                  <c:v>2.5190000000000001</c:v>
                </c:pt>
                <c:pt idx="365">
                  <c:v>2.468</c:v>
                </c:pt>
                <c:pt idx="366">
                  <c:v>2.52</c:v>
                </c:pt>
                <c:pt idx="367">
                  <c:v>2.5489999999999999</c:v>
                </c:pt>
                <c:pt idx="368">
                  <c:v>2.722</c:v>
                </c:pt>
                <c:pt idx="369">
                  <c:v>2.8260000000000001</c:v>
                </c:pt>
                <c:pt idx="370">
                  <c:v>2.8580000000000001</c:v>
                </c:pt>
                <c:pt idx="371">
                  <c:v>2.8369999999999997</c:v>
                </c:pt>
                <c:pt idx="372">
                  <c:v>2.9340000000000002</c:v>
                </c:pt>
                <c:pt idx="373">
                  <c:v>2.9699999999999998</c:v>
                </c:pt>
                <c:pt idx="374">
                  <c:v>2.9740000000000002</c:v>
                </c:pt>
                <c:pt idx="375">
                  <c:v>2.9580000000000002</c:v>
                </c:pt>
                <c:pt idx="376">
                  <c:v>2.88</c:v>
                </c:pt>
                <c:pt idx="377">
                  <c:v>3.0209999999999999</c:v>
                </c:pt>
                <c:pt idx="378">
                  <c:v>3.2349999999999999</c:v>
                </c:pt>
                <c:pt idx="379">
                  <c:v>3.1949999999999998</c:v>
                </c:pt>
                <c:pt idx="380">
                  <c:v>3.1469999999999998</c:v>
                </c:pt>
                <c:pt idx="381">
                  <c:v>3.0950000000000002</c:v>
                </c:pt>
                <c:pt idx="382">
                  <c:v>3.0270000000000001</c:v>
                </c:pt>
                <c:pt idx="383">
                  <c:v>2.7890000000000001</c:v>
                </c:pt>
                <c:pt idx="384">
                  <c:v>2.734</c:v>
                </c:pt>
                <c:pt idx="385">
                  <c:v>2.726</c:v>
                </c:pt>
                <c:pt idx="386">
                  <c:v>2.6680000000000001</c:v>
                </c:pt>
                <c:pt idx="387">
                  <c:v>2.702</c:v>
                </c:pt>
                <c:pt idx="388">
                  <c:v>3.0529999999999999</c:v>
                </c:pt>
                <c:pt idx="389">
                  <c:v>2.9790000000000001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730000000000001</c:v>
                </c:pt>
                <c:pt idx="1188">
                  <c:v>1.766</c:v>
                </c:pt>
                <c:pt idx="1189">
                  <c:v>1.7709999999999999</c:v>
                </c:pt>
                <c:pt idx="1190">
                  <c:v>1.7269999999999999</c:v>
                </c:pt>
                <c:pt idx="1191">
                  <c:v>1.722</c:v>
                </c:pt>
                <c:pt idx="1192">
                  <c:v>1.7149999999999999</c:v>
                </c:pt>
                <c:pt idx="1193">
                  <c:v>1.764</c:v>
                </c:pt>
                <c:pt idx="1194">
                  <c:v>1.7309999999999999</c:v>
                </c:pt>
                <c:pt idx="1195">
                  <c:v>1.778</c:v>
                </c:pt>
                <c:pt idx="1196">
                  <c:v>1.8</c:v>
                </c:pt>
                <c:pt idx="1197">
                  <c:v>1.77</c:v>
                </c:pt>
                <c:pt idx="1198">
                  <c:v>1.7429999999999999</c:v>
                </c:pt>
                <c:pt idx="1199">
                  <c:v>1.7450000000000001</c:v>
                </c:pt>
                <c:pt idx="1200">
                  <c:v>1.76</c:v>
                </c:pt>
                <c:pt idx="1201">
                  <c:v>1.7610000000000001</c:v>
                </c:pt>
                <c:pt idx="1202">
                  <c:v>1.7690000000000001</c:v>
                </c:pt>
                <c:pt idx="1203">
                  <c:v>1.835</c:v>
                </c:pt>
                <c:pt idx="1204">
                  <c:v>1.8080000000000001</c:v>
                </c:pt>
                <c:pt idx="1205">
                  <c:v>1.8359999999999999</c:v>
                </c:pt>
                <c:pt idx="1206">
                  <c:v>1.843</c:v>
                </c:pt>
                <c:pt idx="1207">
                  <c:v>1.8439999999999999</c:v>
                </c:pt>
                <c:pt idx="1208">
                  <c:v>1.786</c:v>
                </c:pt>
                <c:pt idx="1209">
                  <c:v>1.7650000000000001</c:v>
                </c:pt>
                <c:pt idx="1210">
                  <c:v>1.788</c:v>
                </c:pt>
                <c:pt idx="1211">
                  <c:v>1.7930000000000001</c:v>
                </c:pt>
                <c:pt idx="1212">
                  <c:v>1.8149999999999999</c:v>
                </c:pt>
                <c:pt idx="1213">
                  <c:v>1.8279999999999998</c:v>
                </c:pt>
                <c:pt idx="1214">
                  <c:v>1.869</c:v>
                </c:pt>
                <c:pt idx="1215">
                  <c:v>1.893</c:v>
                </c:pt>
                <c:pt idx="1216">
                  <c:v>1.9119999999999999</c:v>
                </c:pt>
                <c:pt idx="1217">
                  <c:v>1.917</c:v>
                </c:pt>
                <c:pt idx="1218">
                  <c:v>1.897</c:v>
                </c:pt>
                <c:pt idx="1219">
                  <c:v>1.8559999999999999</c:v>
                </c:pt>
                <c:pt idx="1220">
                  <c:v>1.865</c:v>
                </c:pt>
                <c:pt idx="1221">
                  <c:v>1.873</c:v>
                </c:pt>
                <c:pt idx="1222">
                  <c:v>1.893</c:v>
                </c:pt>
                <c:pt idx="1223">
                  <c:v>1.8740000000000001</c:v>
                </c:pt>
                <c:pt idx="1224">
                  <c:v>1.887</c:v>
                </c:pt>
                <c:pt idx="1225">
                  <c:v>1.8559999999999999</c:v>
                </c:pt>
                <c:pt idx="1226">
                  <c:v>1.857</c:v>
                </c:pt>
                <c:pt idx="1227">
                  <c:v>1.85</c:v>
                </c:pt>
                <c:pt idx="1228">
                  <c:v>1.8260000000000001</c:v>
                </c:pt>
                <c:pt idx="1229">
                  <c:v>1.849</c:v>
                </c:pt>
                <c:pt idx="1230">
                  <c:v>1.885</c:v>
                </c:pt>
                <c:pt idx="1231">
                  <c:v>1.873</c:v>
                </c:pt>
                <c:pt idx="1232">
                  <c:v>1.863</c:v>
                </c:pt>
                <c:pt idx="1233">
                  <c:v>1.891</c:v>
                </c:pt>
                <c:pt idx="1234">
                  <c:v>1.8879999999999999</c:v>
                </c:pt>
                <c:pt idx="1235">
                  <c:v>1.889</c:v>
                </c:pt>
                <c:pt idx="1236">
                  <c:v>1.8639999999999999</c:v>
                </c:pt>
                <c:pt idx="1237">
                  <c:v>1.873</c:v>
                </c:pt>
                <c:pt idx="1238">
                  <c:v>1.897</c:v>
                </c:pt>
                <c:pt idx="1239">
                  <c:v>1.895</c:v>
                </c:pt>
                <c:pt idx="1240">
                  <c:v>1.8879999999999999</c:v>
                </c:pt>
                <c:pt idx="1241">
                  <c:v>1.907</c:v>
                </c:pt>
                <c:pt idx="1242">
                  <c:v>1.9359999999999999</c:v>
                </c:pt>
                <c:pt idx="1243">
                  <c:v>1.964</c:v>
                </c:pt>
                <c:pt idx="1244">
                  <c:v>1.97</c:v>
                </c:pt>
                <c:pt idx="1245">
                  <c:v>1.9569999999999999</c:v>
                </c:pt>
                <c:pt idx="1246">
                  <c:v>2.0139999999999998</c:v>
                </c:pt>
                <c:pt idx="1247">
                  <c:v>2.0350000000000001</c:v>
                </c:pt>
                <c:pt idx="1248">
                  <c:v>1.996</c:v>
                </c:pt>
                <c:pt idx="1249">
                  <c:v>1.9350000000000001</c:v>
                </c:pt>
                <c:pt idx="1250">
                  <c:v>1.9419999999999999</c:v>
                </c:pt>
                <c:pt idx="1251">
                  <c:v>2.0249999999999999</c:v>
                </c:pt>
                <c:pt idx="1252">
                  <c:v>2.0139999999999998</c:v>
                </c:pt>
                <c:pt idx="1253">
                  <c:v>2.0070000000000001</c:v>
                </c:pt>
                <c:pt idx="1254">
                  <c:v>2.0009999999999999</c:v>
                </c:pt>
                <c:pt idx="1255">
                  <c:v>1.9769999999999999</c:v>
                </c:pt>
                <c:pt idx="1256">
                  <c:v>1.9359999999999999</c:v>
                </c:pt>
                <c:pt idx="1257">
                  <c:v>1.901</c:v>
                </c:pt>
                <c:pt idx="1258">
                  <c:v>1.869</c:v>
                </c:pt>
                <c:pt idx="1259">
                  <c:v>1.879</c:v>
                </c:pt>
                <c:pt idx="1260">
                  <c:v>1.86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  <c:pt idx="1845">
                  <c:v>1.9E-2</c:v>
                </c:pt>
                <c:pt idx="1846">
                  <c:v>1.4999999999999999E-2</c:v>
                </c:pt>
                <c:pt idx="1847">
                  <c:v>3.5999999999999997E-2</c:v>
                </c:pt>
                <c:pt idx="1848">
                  <c:v>0.03</c:v>
                </c:pt>
                <c:pt idx="1849">
                  <c:v>5.2999999999999999E-2</c:v>
                </c:pt>
                <c:pt idx="1850">
                  <c:v>5.2999999999999999E-2</c:v>
                </c:pt>
                <c:pt idx="1851">
                  <c:v>5.2999999999999999E-2</c:v>
                </c:pt>
                <c:pt idx="1852">
                  <c:v>5.3999999999999999E-2</c:v>
                </c:pt>
                <c:pt idx="1853">
                  <c:v>5.3999999999999999E-2</c:v>
                </c:pt>
                <c:pt idx="1854">
                  <c:v>6.0999999999999999E-2</c:v>
                </c:pt>
                <c:pt idx="1855">
                  <c:v>8.3000000000000004E-2</c:v>
                </c:pt>
                <c:pt idx="1856">
                  <c:v>6.6000000000000003E-2</c:v>
                </c:pt>
                <c:pt idx="1857">
                  <c:v>0.104</c:v>
                </c:pt>
                <c:pt idx="1858">
                  <c:v>0.14799999999999999</c:v>
                </c:pt>
                <c:pt idx="1859">
                  <c:v>0.185</c:v>
                </c:pt>
                <c:pt idx="1860">
                  <c:v>0.185</c:v>
                </c:pt>
                <c:pt idx="1861">
                  <c:v>0.23799999999999999</c:v>
                </c:pt>
                <c:pt idx="1862">
                  <c:v>0.25</c:v>
                </c:pt>
                <c:pt idx="1863">
                  <c:v>0.216</c:v>
                </c:pt>
                <c:pt idx="1864">
                  <c:v>0.251</c:v>
                </c:pt>
                <c:pt idx="1865">
                  <c:v>0.27600000000000002</c:v>
                </c:pt>
                <c:pt idx="1866">
                  <c:v>0.36299999999999999</c:v>
                </c:pt>
                <c:pt idx="1867">
                  <c:v>0.313</c:v>
                </c:pt>
                <c:pt idx="1868">
                  <c:v>0.219</c:v>
                </c:pt>
                <c:pt idx="1869">
                  <c:v>0.214</c:v>
                </c:pt>
                <c:pt idx="1870">
                  <c:v>0.27800000000000002</c:v>
                </c:pt>
                <c:pt idx="1871">
                  <c:v>0.27200000000000002</c:v>
                </c:pt>
                <c:pt idx="1872">
                  <c:v>0.28699999999999998</c:v>
                </c:pt>
                <c:pt idx="1873">
                  <c:v>0.29699999999999999</c:v>
                </c:pt>
                <c:pt idx="1874">
                  <c:v>0.26100000000000001</c:v>
                </c:pt>
                <c:pt idx="1875">
                  <c:v>0.23799999999999999</c:v>
                </c:pt>
                <c:pt idx="1876">
                  <c:v>0.17899999999999999</c:v>
                </c:pt>
                <c:pt idx="1877">
                  <c:v>0.19600000000000001</c:v>
                </c:pt>
                <c:pt idx="1878">
                  <c:v>0.17599999999999999</c:v>
                </c:pt>
                <c:pt idx="1879">
                  <c:v>0.19500000000000001</c:v>
                </c:pt>
                <c:pt idx="1880">
                  <c:v>0.255</c:v>
                </c:pt>
                <c:pt idx="1881">
                  <c:v>0.25900000000000001</c:v>
                </c:pt>
                <c:pt idx="1882">
                  <c:v>0.22800000000000001</c:v>
                </c:pt>
                <c:pt idx="1883">
                  <c:v>0.217</c:v>
                </c:pt>
                <c:pt idx="1884">
                  <c:v>0.17</c:v>
                </c:pt>
                <c:pt idx="1885">
                  <c:v>0.158</c:v>
                </c:pt>
                <c:pt idx="1886">
                  <c:v>0.14599999999999999</c:v>
                </c:pt>
                <c:pt idx="1887">
                  <c:v>0.17100000000000001</c:v>
                </c:pt>
                <c:pt idx="1888">
                  <c:v>0.19500000000000001</c:v>
                </c:pt>
                <c:pt idx="1889">
                  <c:v>0.22500000000000001</c:v>
                </c:pt>
                <c:pt idx="1890">
                  <c:v>0.224</c:v>
                </c:pt>
                <c:pt idx="1891">
                  <c:v>0.20499999999999999</c:v>
                </c:pt>
                <c:pt idx="1892">
                  <c:v>0.20499999999999999</c:v>
                </c:pt>
                <c:pt idx="1893">
                  <c:v>0.20499999999999999</c:v>
                </c:pt>
                <c:pt idx="1894">
                  <c:v>0.23799999999999999</c:v>
                </c:pt>
                <c:pt idx="1895">
                  <c:v>0.23400000000000001</c:v>
                </c:pt>
                <c:pt idx="1896">
                  <c:v>0.23</c:v>
                </c:pt>
                <c:pt idx="1897">
                  <c:v>0.27400000000000002</c:v>
                </c:pt>
                <c:pt idx="1898">
                  <c:v>0.28299999999999997</c:v>
                </c:pt>
                <c:pt idx="1899">
                  <c:v>0.28299999999999997</c:v>
                </c:pt>
                <c:pt idx="1900">
                  <c:v>0.42499999999999999</c:v>
                </c:pt>
                <c:pt idx="1901">
                  <c:v>0.38300000000000001</c:v>
                </c:pt>
                <c:pt idx="1902">
                  <c:v>0.39400000000000002</c:v>
                </c:pt>
                <c:pt idx="1903">
                  <c:v>0.41099999999999998</c:v>
                </c:pt>
                <c:pt idx="1904">
                  <c:v>0.40300000000000002</c:v>
                </c:pt>
                <c:pt idx="1905">
                  <c:v>0.39400000000000002</c:v>
                </c:pt>
                <c:pt idx="1906">
                  <c:v>0.39700000000000002</c:v>
                </c:pt>
                <c:pt idx="1907">
                  <c:v>0.39800000000000002</c:v>
                </c:pt>
                <c:pt idx="1908">
                  <c:v>0.40200000000000002</c:v>
                </c:pt>
                <c:pt idx="1909">
                  <c:v>0.41599999999999998</c:v>
                </c:pt>
                <c:pt idx="1910">
                  <c:v>0.439</c:v>
                </c:pt>
                <c:pt idx="1911">
                  <c:v>0.47499999999999998</c:v>
                </c:pt>
                <c:pt idx="1912">
                  <c:v>0.47699999999999998</c:v>
                </c:pt>
                <c:pt idx="1913">
                  <c:v>0.46100000000000002</c:v>
                </c:pt>
                <c:pt idx="1914">
                  <c:v>0.44</c:v>
                </c:pt>
                <c:pt idx="1915">
                  <c:v>0.45800000000000002</c:v>
                </c:pt>
                <c:pt idx="1916">
                  <c:v>0.46400000000000002</c:v>
                </c:pt>
                <c:pt idx="1917">
                  <c:v>0.502</c:v>
                </c:pt>
                <c:pt idx="1918">
                  <c:v>0.48299999999999998</c:v>
                </c:pt>
                <c:pt idx="1919">
                  <c:v>0.53800000000000003</c:v>
                </c:pt>
                <c:pt idx="1920">
                  <c:v>0.57299999999999995</c:v>
                </c:pt>
                <c:pt idx="1921">
                  <c:v>0.59</c:v>
                </c:pt>
                <c:pt idx="1922">
                  <c:v>0.58899999999999997</c:v>
                </c:pt>
                <c:pt idx="1923">
                  <c:v>0.61499999999999999</c:v>
                </c:pt>
                <c:pt idx="1924">
                  <c:v>0.6</c:v>
                </c:pt>
                <c:pt idx="1925">
                  <c:v>0.60799999999999998</c:v>
                </c:pt>
                <c:pt idx="1926">
                  <c:v>0.57399999999999995</c:v>
                </c:pt>
                <c:pt idx="1927">
                  <c:v>0.55400000000000005</c:v>
                </c:pt>
                <c:pt idx="1928">
                  <c:v>0.54300000000000004</c:v>
                </c:pt>
                <c:pt idx="1929">
                  <c:v>0.49099999999999999</c:v>
                </c:pt>
                <c:pt idx="1930">
                  <c:v>0.44900000000000001</c:v>
                </c:pt>
                <c:pt idx="1931">
                  <c:v>0.47899999999999998</c:v>
                </c:pt>
                <c:pt idx="1932">
                  <c:v>0.46600000000000003</c:v>
                </c:pt>
                <c:pt idx="1933">
                  <c:v>0.45800000000000002</c:v>
                </c:pt>
                <c:pt idx="1934">
                  <c:v>0.46300000000000002</c:v>
                </c:pt>
                <c:pt idx="1935">
                  <c:v>0.44700000000000001</c:v>
                </c:pt>
                <c:pt idx="1936">
                  <c:v>0.46300000000000002</c:v>
                </c:pt>
                <c:pt idx="1937">
                  <c:v>0.44700000000000001</c:v>
                </c:pt>
                <c:pt idx="1938">
                  <c:v>0.46800000000000003</c:v>
                </c:pt>
                <c:pt idx="1939">
                  <c:v>0.42799999999999999</c:v>
                </c:pt>
                <c:pt idx="1940">
                  <c:v>0.4</c:v>
                </c:pt>
                <c:pt idx="1941">
                  <c:v>0.38700000000000001</c:v>
                </c:pt>
                <c:pt idx="1942">
                  <c:v>0.35199999999999998</c:v>
                </c:pt>
                <c:pt idx="1943">
                  <c:v>0.38300000000000001</c:v>
                </c:pt>
                <c:pt idx="1944">
                  <c:v>0.38600000000000001</c:v>
                </c:pt>
                <c:pt idx="1945">
                  <c:v>0.376</c:v>
                </c:pt>
                <c:pt idx="1946">
                  <c:v>0.40500000000000003</c:v>
                </c:pt>
                <c:pt idx="1947">
                  <c:v>0.432</c:v>
                </c:pt>
                <c:pt idx="1948">
                  <c:v>0.434</c:v>
                </c:pt>
                <c:pt idx="1949">
                  <c:v>0.44500000000000001</c:v>
                </c:pt>
                <c:pt idx="1950">
                  <c:v>0.433</c:v>
                </c:pt>
                <c:pt idx="1951">
                  <c:v>0.41099999999999998</c:v>
                </c:pt>
                <c:pt idx="1952">
                  <c:v>0.46100000000000002</c:v>
                </c:pt>
                <c:pt idx="1953">
                  <c:v>0.42099999999999999</c:v>
                </c:pt>
                <c:pt idx="1954">
                  <c:v>0.437</c:v>
                </c:pt>
                <c:pt idx="1955">
                  <c:v>0.38800000000000001</c:v>
                </c:pt>
                <c:pt idx="1956">
                  <c:v>0.376</c:v>
                </c:pt>
                <c:pt idx="1957">
                  <c:v>0.34499999999999997</c:v>
                </c:pt>
                <c:pt idx="1958">
                  <c:v>0.37</c:v>
                </c:pt>
                <c:pt idx="1959">
                  <c:v>0.309</c:v>
                </c:pt>
                <c:pt idx="1960">
                  <c:v>0.29399999999999998</c:v>
                </c:pt>
                <c:pt idx="1961">
                  <c:v>0.32100000000000001</c:v>
                </c:pt>
                <c:pt idx="1962">
                  <c:v>0.32800000000000001</c:v>
                </c:pt>
                <c:pt idx="1963">
                  <c:v>0.311</c:v>
                </c:pt>
                <c:pt idx="1964">
                  <c:v>0.29399999999999998</c:v>
                </c:pt>
                <c:pt idx="1965">
                  <c:v>0.27700000000000002</c:v>
                </c:pt>
                <c:pt idx="1966">
                  <c:v>0.27300000000000002</c:v>
                </c:pt>
                <c:pt idx="1967">
                  <c:v>0.254</c:v>
                </c:pt>
                <c:pt idx="1968">
                  <c:v>0.247</c:v>
                </c:pt>
                <c:pt idx="1969">
                  <c:v>0.23300000000000001</c:v>
                </c:pt>
                <c:pt idx="1970">
                  <c:v>0.252</c:v>
                </c:pt>
                <c:pt idx="1971">
                  <c:v>0.19800000000000001</c:v>
                </c:pt>
                <c:pt idx="1972">
                  <c:v>0.19</c:v>
                </c:pt>
                <c:pt idx="1973">
                  <c:v>0.20100000000000001</c:v>
                </c:pt>
                <c:pt idx="1974">
                  <c:v>0.192</c:v>
                </c:pt>
                <c:pt idx="1975">
                  <c:v>0.186</c:v>
                </c:pt>
                <c:pt idx="1976">
                  <c:v>0.17899999999999999</c:v>
                </c:pt>
                <c:pt idx="1977">
                  <c:v>0.17100000000000001</c:v>
                </c:pt>
                <c:pt idx="1978">
                  <c:v>0.13300000000000001</c:v>
                </c:pt>
                <c:pt idx="1979">
                  <c:v>0.13100000000000001</c:v>
                </c:pt>
                <c:pt idx="1980">
                  <c:v>0.127</c:v>
                </c:pt>
                <c:pt idx="1981">
                  <c:v>9.9000000000000005E-2</c:v>
                </c:pt>
                <c:pt idx="1982">
                  <c:v>0.128</c:v>
                </c:pt>
                <c:pt idx="1983">
                  <c:v>0.11899999999999999</c:v>
                </c:pt>
                <c:pt idx="1984">
                  <c:v>0.114</c:v>
                </c:pt>
                <c:pt idx="1985">
                  <c:v>0.12</c:v>
                </c:pt>
                <c:pt idx="1986">
                  <c:v>0.10100000000000001</c:v>
                </c:pt>
                <c:pt idx="1987">
                  <c:v>0.107</c:v>
                </c:pt>
                <c:pt idx="1988">
                  <c:v>0.111</c:v>
                </c:pt>
                <c:pt idx="1989">
                  <c:v>0.115</c:v>
                </c:pt>
                <c:pt idx="1990">
                  <c:v>0.10199999999999999</c:v>
                </c:pt>
                <c:pt idx="1991">
                  <c:v>0.108</c:v>
                </c:pt>
                <c:pt idx="1992">
                  <c:v>0.10299999999999999</c:v>
                </c:pt>
                <c:pt idx="1993">
                  <c:v>0.123</c:v>
                </c:pt>
                <c:pt idx="1994">
                  <c:v>0.127</c:v>
                </c:pt>
                <c:pt idx="1995">
                  <c:v>0.19400000000000001</c:v>
                </c:pt>
                <c:pt idx="1996">
                  <c:v>0.2</c:v>
                </c:pt>
                <c:pt idx="1997">
                  <c:v>0.17100000000000001</c:v>
                </c:pt>
                <c:pt idx="1998">
                  <c:v>0.152</c:v>
                </c:pt>
                <c:pt idx="1999">
                  <c:v>0.21</c:v>
                </c:pt>
                <c:pt idx="2000">
                  <c:v>0.20899999999999999</c:v>
                </c:pt>
                <c:pt idx="2001">
                  <c:v>0.20399999999999999</c:v>
                </c:pt>
                <c:pt idx="2002">
                  <c:v>0.221</c:v>
                </c:pt>
                <c:pt idx="2003">
                  <c:v>0.19800000000000001</c:v>
                </c:pt>
                <c:pt idx="2004">
                  <c:v>0.253</c:v>
                </c:pt>
                <c:pt idx="2005">
                  <c:v>0.25600000000000001</c:v>
                </c:pt>
                <c:pt idx="2006">
                  <c:v>0.19500000000000001</c:v>
                </c:pt>
                <c:pt idx="2007">
                  <c:v>0.22900000000000001</c:v>
                </c:pt>
                <c:pt idx="2008">
                  <c:v>0.224</c:v>
                </c:pt>
                <c:pt idx="2009">
                  <c:v>0.20200000000000001</c:v>
                </c:pt>
                <c:pt idx="2010">
                  <c:v>0.245</c:v>
                </c:pt>
                <c:pt idx="2011">
                  <c:v>0.247</c:v>
                </c:pt>
                <c:pt idx="2012">
                  <c:v>0.25900000000000001</c:v>
                </c:pt>
                <c:pt idx="2013">
                  <c:v>0.24299999999999999</c:v>
                </c:pt>
                <c:pt idx="2014">
                  <c:v>0.24</c:v>
                </c:pt>
                <c:pt idx="2015">
                  <c:v>0.21199999999999999</c:v>
                </c:pt>
                <c:pt idx="2016">
                  <c:v>0.27500000000000002</c:v>
                </c:pt>
                <c:pt idx="2017">
                  <c:v>0.317</c:v>
                </c:pt>
                <c:pt idx="2018">
                  <c:v>0.313</c:v>
                </c:pt>
                <c:pt idx="2019">
                  <c:v>0.34</c:v>
                </c:pt>
                <c:pt idx="2020">
                  <c:v>0.34100000000000003</c:v>
                </c:pt>
                <c:pt idx="2021">
                  <c:v>0.35299999999999998</c:v>
                </c:pt>
                <c:pt idx="2022">
                  <c:v>0.32</c:v>
                </c:pt>
                <c:pt idx="2023">
                  <c:v>0.33200000000000002</c:v>
                </c:pt>
                <c:pt idx="2024">
                  <c:v>0.35799999999999998</c:v>
                </c:pt>
                <c:pt idx="2025">
                  <c:v>0.36799999999999999</c:v>
                </c:pt>
                <c:pt idx="2026">
                  <c:v>0.35899999999999999</c:v>
                </c:pt>
                <c:pt idx="2027">
                  <c:v>0.376</c:v>
                </c:pt>
                <c:pt idx="2028">
                  <c:v>0.39400000000000002</c:v>
                </c:pt>
                <c:pt idx="2029">
                  <c:v>0.41299999999999998</c:v>
                </c:pt>
                <c:pt idx="2030">
                  <c:v>0.378</c:v>
                </c:pt>
                <c:pt idx="2031">
                  <c:v>0.32300000000000001</c:v>
                </c:pt>
                <c:pt idx="2032">
                  <c:v>0.34899999999999998</c:v>
                </c:pt>
                <c:pt idx="2033">
                  <c:v>0.38100000000000001</c:v>
                </c:pt>
                <c:pt idx="2034">
                  <c:v>0.41299999999999998</c:v>
                </c:pt>
                <c:pt idx="2035">
                  <c:v>0.38300000000000001</c:v>
                </c:pt>
                <c:pt idx="2036">
                  <c:v>0.40699999999999997</c:v>
                </c:pt>
                <c:pt idx="2037">
                  <c:v>0.40799999999999997</c:v>
                </c:pt>
                <c:pt idx="2038">
                  <c:v>0.38800000000000001</c:v>
                </c:pt>
                <c:pt idx="2039">
                  <c:v>0.41399999999999998</c:v>
                </c:pt>
                <c:pt idx="2040">
                  <c:v>0.372</c:v>
                </c:pt>
                <c:pt idx="2041">
                  <c:v>0.42</c:v>
                </c:pt>
                <c:pt idx="2042">
                  <c:v>0.51700000000000002</c:v>
                </c:pt>
                <c:pt idx="2043">
                  <c:v>0.54800000000000004</c:v>
                </c:pt>
                <c:pt idx="2044">
                  <c:v>0.439</c:v>
                </c:pt>
                <c:pt idx="2045">
                  <c:v>0.42199999999999999</c:v>
                </c:pt>
                <c:pt idx="2046">
                  <c:v>0.34599999999999997</c:v>
                </c:pt>
                <c:pt idx="2047">
                  <c:v>0.30599999999999999</c:v>
                </c:pt>
                <c:pt idx="2048">
                  <c:v>0.33900000000000002</c:v>
                </c:pt>
                <c:pt idx="2049">
                  <c:v>0.29199999999999998</c:v>
                </c:pt>
                <c:pt idx="2050">
                  <c:v>0.36599999999999999</c:v>
                </c:pt>
                <c:pt idx="2051">
                  <c:v>0.38700000000000001</c:v>
                </c:pt>
                <c:pt idx="2052">
                  <c:v>0.371</c:v>
                </c:pt>
                <c:pt idx="2053">
                  <c:v>0.40100000000000002</c:v>
                </c:pt>
                <c:pt idx="2054">
                  <c:v>0.379</c:v>
                </c:pt>
                <c:pt idx="2055">
                  <c:v>0.38600000000000001</c:v>
                </c:pt>
                <c:pt idx="2056">
                  <c:v>0.34300000000000003</c:v>
                </c:pt>
                <c:pt idx="2057">
                  <c:v>0.29699999999999999</c:v>
                </c:pt>
                <c:pt idx="2058">
                  <c:v>0.34599999999999997</c:v>
                </c:pt>
                <c:pt idx="2059">
                  <c:v>0.436</c:v>
                </c:pt>
                <c:pt idx="2060">
                  <c:v>0.44400000000000001</c:v>
                </c:pt>
                <c:pt idx="2061">
                  <c:v>0.42799999999999999</c:v>
                </c:pt>
                <c:pt idx="2062">
                  <c:v>0.35</c:v>
                </c:pt>
                <c:pt idx="2063">
                  <c:v>0.34699999999999998</c:v>
                </c:pt>
                <c:pt idx="2064">
                  <c:v>0.32700000000000001</c:v>
                </c:pt>
                <c:pt idx="2065">
                  <c:v>0.35299999999999998</c:v>
                </c:pt>
                <c:pt idx="2066">
                  <c:v>0.307</c:v>
                </c:pt>
                <c:pt idx="2067">
                  <c:v>0.27400000000000002</c:v>
                </c:pt>
                <c:pt idx="2068">
                  <c:v>0.253</c:v>
                </c:pt>
                <c:pt idx="2069">
                  <c:v>0.25800000000000001</c:v>
                </c:pt>
                <c:pt idx="2070">
                  <c:v>0.34399999999999997</c:v>
                </c:pt>
                <c:pt idx="2071">
                  <c:v>0.313</c:v>
                </c:pt>
                <c:pt idx="2072">
                  <c:v>0.30399999999999999</c:v>
                </c:pt>
                <c:pt idx="2073">
                  <c:v>0.252</c:v>
                </c:pt>
                <c:pt idx="2074">
                  <c:v>0.26300000000000001</c:v>
                </c:pt>
                <c:pt idx="2075">
                  <c:v>0.25800000000000001</c:v>
                </c:pt>
                <c:pt idx="2076">
                  <c:v>0.29699999999999999</c:v>
                </c:pt>
                <c:pt idx="2077">
                  <c:v>0.253</c:v>
                </c:pt>
                <c:pt idx="2078">
                  <c:v>0.26100000000000001</c:v>
                </c:pt>
                <c:pt idx="2079">
                  <c:v>0.33700000000000002</c:v>
                </c:pt>
                <c:pt idx="2080">
                  <c:v>0.35799999999999998</c:v>
                </c:pt>
                <c:pt idx="2081">
                  <c:v>0.40400000000000003</c:v>
                </c:pt>
                <c:pt idx="2082">
                  <c:v>0.40400000000000003</c:v>
                </c:pt>
                <c:pt idx="2083">
                  <c:v>0.39700000000000002</c:v>
                </c:pt>
                <c:pt idx="2084">
                  <c:v>0.39900000000000002</c:v>
                </c:pt>
                <c:pt idx="2085">
                  <c:v>0.45200000000000001</c:v>
                </c:pt>
                <c:pt idx="2086">
                  <c:v>0.46100000000000002</c:v>
                </c:pt>
                <c:pt idx="2087">
                  <c:v>0.50700000000000001</c:v>
                </c:pt>
                <c:pt idx="2088">
                  <c:v>0.499</c:v>
                </c:pt>
                <c:pt idx="2089">
                  <c:v>0.50600000000000001</c:v>
                </c:pt>
                <c:pt idx="2090">
                  <c:v>0.53400000000000003</c:v>
                </c:pt>
                <c:pt idx="2091">
                  <c:v>0.57499999999999996</c:v>
                </c:pt>
                <c:pt idx="2092">
                  <c:v>0.57799999999999996</c:v>
                </c:pt>
                <c:pt idx="2093">
                  <c:v>0.59399999999999997</c:v>
                </c:pt>
                <c:pt idx="2094">
                  <c:v>0.56299999999999994</c:v>
                </c:pt>
                <c:pt idx="2095">
                  <c:v>0.52300000000000002</c:v>
                </c:pt>
                <c:pt idx="2096">
                  <c:v>0.55000000000000004</c:v>
                </c:pt>
                <c:pt idx="2097">
                  <c:v>0.56999999999999995</c:v>
                </c:pt>
                <c:pt idx="2098">
                  <c:v>0.59499999999999997</c:v>
                </c:pt>
                <c:pt idx="2099">
                  <c:v>0.60899999999999999</c:v>
                </c:pt>
                <c:pt idx="2100">
                  <c:v>0.58799999999999997</c:v>
                </c:pt>
                <c:pt idx="2101">
                  <c:v>0.55900000000000005</c:v>
                </c:pt>
                <c:pt idx="2102">
                  <c:v>0.54800000000000004</c:v>
                </c:pt>
                <c:pt idx="2103">
                  <c:v>0.57099999999999995</c:v>
                </c:pt>
                <c:pt idx="2104">
                  <c:v>0.59599999999999997</c:v>
                </c:pt>
                <c:pt idx="2105">
                  <c:v>0.58899999999999997</c:v>
                </c:pt>
                <c:pt idx="2106">
                  <c:v>0.61699999999999999</c:v>
                </c:pt>
                <c:pt idx="2107">
                  <c:v>0.66200000000000003</c:v>
                </c:pt>
                <c:pt idx="2108">
                  <c:v>0.69</c:v>
                </c:pt>
                <c:pt idx="2109">
                  <c:v>0.70899999999999996</c:v>
                </c:pt>
                <c:pt idx="2110">
                  <c:v>0.87</c:v>
                </c:pt>
                <c:pt idx="2111">
                  <c:v>0.96299999999999997</c:v>
                </c:pt>
                <c:pt idx="2112">
                  <c:v>1.004</c:v>
                </c:pt>
                <c:pt idx="2113">
                  <c:v>1.0580000000000001</c:v>
                </c:pt>
                <c:pt idx="2114">
                  <c:v>1.0069999999999999</c:v>
                </c:pt>
                <c:pt idx="2115">
                  <c:v>1.1120000000000001</c:v>
                </c:pt>
                <c:pt idx="2116">
                  <c:v>1.165</c:v>
                </c:pt>
                <c:pt idx="2117">
                  <c:v>1.1739999999999999</c:v>
                </c:pt>
                <c:pt idx="2118">
                  <c:v>1.1839999999999999</c:v>
                </c:pt>
                <c:pt idx="2119">
                  <c:v>1.1419999999999999</c:v>
                </c:pt>
                <c:pt idx="2120">
                  <c:v>1.0900000000000001</c:v>
                </c:pt>
                <c:pt idx="2121">
                  <c:v>1.08</c:v>
                </c:pt>
                <c:pt idx="2122">
                  <c:v>1.117</c:v>
                </c:pt>
                <c:pt idx="2123">
                  <c:v>1.1400000000000001</c:v>
                </c:pt>
                <c:pt idx="2124">
                  <c:v>1.143</c:v>
                </c:pt>
                <c:pt idx="2125">
                  <c:v>1.0649999999999999</c:v>
                </c:pt>
                <c:pt idx="2126">
                  <c:v>1.097</c:v>
                </c:pt>
                <c:pt idx="2127">
                  <c:v>0.99199999999999999</c:v>
                </c:pt>
                <c:pt idx="2128">
                  <c:v>0.72499999999999998</c:v>
                </c:pt>
                <c:pt idx="2129">
                  <c:v>0.85399999999999998</c:v>
                </c:pt>
                <c:pt idx="2130">
                  <c:v>0.85899999999999999</c:v>
                </c:pt>
                <c:pt idx="2131">
                  <c:v>0.83099999999999996</c:v>
                </c:pt>
                <c:pt idx="2132">
                  <c:v>0.87</c:v>
                </c:pt>
                <c:pt idx="2133">
                  <c:v>0.91900000000000004</c:v>
                </c:pt>
                <c:pt idx="2134">
                  <c:v>0.998</c:v>
                </c:pt>
                <c:pt idx="2135">
                  <c:v>1.129</c:v>
                </c:pt>
                <c:pt idx="2136">
                  <c:v>1.101</c:v>
                </c:pt>
                <c:pt idx="2137">
                  <c:v>1.2090000000000001</c:v>
                </c:pt>
                <c:pt idx="2138">
                  <c:v>1.165</c:v>
                </c:pt>
                <c:pt idx="2139">
                  <c:v>1.194</c:v>
                </c:pt>
                <c:pt idx="2140">
                  <c:v>1.1930000000000001</c:v>
                </c:pt>
                <c:pt idx="2141">
                  <c:v>1.1779999999999999</c:v>
                </c:pt>
                <c:pt idx="2142">
                  <c:v>1.262</c:v>
                </c:pt>
                <c:pt idx="2143">
                  <c:v>1.2849999999999999</c:v>
                </c:pt>
                <c:pt idx="2144">
                  <c:v>1.248</c:v>
                </c:pt>
                <c:pt idx="2145">
                  <c:v>1.2909999999999999</c:v>
                </c:pt>
                <c:pt idx="2146">
                  <c:v>1.3240000000000001</c:v>
                </c:pt>
                <c:pt idx="2147">
                  <c:v>1.333</c:v>
                </c:pt>
                <c:pt idx="2148">
                  <c:v>1.387</c:v>
                </c:pt>
                <c:pt idx="2149">
                  <c:v>1.431</c:v>
                </c:pt>
                <c:pt idx="2150">
                  <c:v>1.3480000000000001</c:v>
                </c:pt>
                <c:pt idx="2151">
                  <c:v>1.3759999999999999</c:v>
                </c:pt>
                <c:pt idx="2152">
                  <c:v>1.35</c:v>
                </c:pt>
                <c:pt idx="2153">
                  <c:v>1.508</c:v>
                </c:pt>
                <c:pt idx="2154">
                  <c:v>1.5620000000000001</c:v>
                </c:pt>
                <c:pt idx="2155">
                  <c:v>1.59</c:v>
                </c:pt>
                <c:pt idx="2156">
                  <c:v>1.6319999999999999</c:v>
                </c:pt>
                <c:pt idx="2157">
                  <c:v>1.69</c:v>
                </c:pt>
                <c:pt idx="2158">
                  <c:v>1.6479999999999999</c:v>
                </c:pt>
                <c:pt idx="2159">
                  <c:v>1.76</c:v>
                </c:pt>
                <c:pt idx="2160">
                  <c:v>1.829</c:v>
                </c:pt>
                <c:pt idx="2161">
                  <c:v>1.829</c:v>
                </c:pt>
                <c:pt idx="2162">
                  <c:v>1.829</c:v>
                </c:pt>
                <c:pt idx="2163">
                  <c:v>1.8740000000000001</c:v>
                </c:pt>
                <c:pt idx="2164">
                  <c:v>1.8380000000000001</c:v>
                </c:pt>
                <c:pt idx="2165">
                  <c:v>1.9430000000000001</c:v>
                </c:pt>
                <c:pt idx="2166">
                  <c:v>1.984</c:v>
                </c:pt>
                <c:pt idx="2167">
                  <c:v>1.8720000000000001</c:v>
                </c:pt>
                <c:pt idx="2168">
                  <c:v>1.853</c:v>
                </c:pt>
                <c:pt idx="2169">
                  <c:v>1.845</c:v>
                </c:pt>
                <c:pt idx="2170">
                  <c:v>1.94</c:v>
                </c:pt>
                <c:pt idx="2171">
                  <c:v>2.0129999999999999</c:v>
                </c:pt>
                <c:pt idx="2172">
                  <c:v>2.0579999999999998</c:v>
                </c:pt>
                <c:pt idx="2173">
                  <c:v>2.0640000000000001</c:v>
                </c:pt>
                <c:pt idx="2174">
                  <c:v>2.0979999999999999</c:v>
                </c:pt>
                <c:pt idx="2175">
                  <c:v>2.1749999999999998</c:v>
                </c:pt>
                <c:pt idx="2176">
                  <c:v>2.2589999999999999</c:v>
                </c:pt>
                <c:pt idx="2177">
                  <c:v>2.2440000000000002</c:v>
                </c:pt>
                <c:pt idx="2178">
                  <c:v>2.1419999999999999</c:v>
                </c:pt>
                <c:pt idx="2179">
                  <c:v>2.0739999999999998</c:v>
                </c:pt>
                <c:pt idx="2180">
                  <c:v>1.9239999999999999</c:v>
                </c:pt>
                <c:pt idx="2181">
                  <c:v>2.056</c:v>
                </c:pt>
                <c:pt idx="2182">
                  <c:v>2.0470000000000002</c:v>
                </c:pt>
                <c:pt idx="2183">
                  <c:v>2.1619999999999999</c:v>
                </c:pt>
                <c:pt idx="2184">
                  <c:v>2.15</c:v>
                </c:pt>
                <c:pt idx="2185">
                  <c:v>2.0870000000000002</c:v>
                </c:pt>
                <c:pt idx="2186">
                  <c:v>2.1240000000000001</c:v>
                </c:pt>
                <c:pt idx="2187">
                  <c:v>2.1640000000000001</c:v>
                </c:pt>
                <c:pt idx="2188">
                  <c:v>2.1219999999999999</c:v>
                </c:pt>
                <c:pt idx="2189">
                  <c:v>2.097</c:v>
                </c:pt>
                <c:pt idx="2190">
                  <c:v>2.0990000000000002</c:v>
                </c:pt>
                <c:pt idx="2191">
                  <c:v>2.0659999999999998</c:v>
                </c:pt>
                <c:pt idx="2192">
                  <c:v>2.1619999999999999</c:v>
                </c:pt>
                <c:pt idx="2193">
                  <c:v>2.2519999999999998</c:v>
                </c:pt>
                <c:pt idx="2194">
                  <c:v>2.33</c:v>
                </c:pt>
                <c:pt idx="2195">
                  <c:v>2.4039999999999999</c:v>
                </c:pt>
                <c:pt idx="2196">
                  <c:v>2.4649999999999999</c:v>
                </c:pt>
                <c:pt idx="2197">
                  <c:v>2.5019999999999998</c:v>
                </c:pt>
                <c:pt idx="2198">
                  <c:v>2.4409999999999998</c:v>
                </c:pt>
                <c:pt idx="2199">
                  <c:v>2.4980000000000002</c:v>
                </c:pt>
                <c:pt idx="2200">
                  <c:v>2.6360000000000001</c:v>
                </c:pt>
                <c:pt idx="2201">
                  <c:v>2.786</c:v>
                </c:pt>
                <c:pt idx="2202">
                  <c:v>2.992</c:v>
                </c:pt>
                <c:pt idx="2203">
                  <c:v>3.1</c:v>
                </c:pt>
                <c:pt idx="2204">
                  <c:v>2.8439999999999999</c:v>
                </c:pt>
                <c:pt idx="2205">
                  <c:v>2.8279999999999998</c:v>
                </c:pt>
                <c:pt idx="2206">
                  <c:v>2.69</c:v>
                </c:pt>
                <c:pt idx="2207">
                  <c:v>2.7949999999999999</c:v>
                </c:pt>
                <c:pt idx="2208">
                  <c:v>2.802</c:v>
                </c:pt>
                <c:pt idx="2209">
                  <c:v>2.665</c:v>
                </c:pt>
                <c:pt idx="2210">
                  <c:v>2.4809999999999999</c:v>
                </c:pt>
                <c:pt idx="2211">
                  <c:v>2.512</c:v>
                </c:pt>
                <c:pt idx="2212">
                  <c:v>2.6240000000000001</c:v>
                </c:pt>
                <c:pt idx="2213">
                  <c:v>2.694</c:v>
                </c:pt>
                <c:pt idx="2214">
                  <c:v>2.5659999999999998</c:v>
                </c:pt>
                <c:pt idx="2215">
                  <c:v>2.4079999999999999</c:v>
                </c:pt>
                <c:pt idx="2216">
                  <c:v>2.262</c:v>
                </c:pt>
                <c:pt idx="2217">
                  <c:v>2.3940000000000001</c:v>
                </c:pt>
                <c:pt idx="2218">
                  <c:v>2.2789999999999999</c:v>
                </c:pt>
                <c:pt idx="2219">
                  <c:v>2.2749999999999999</c:v>
                </c:pt>
                <c:pt idx="2220">
                  <c:v>2.4060000000000001</c:v>
                </c:pt>
                <c:pt idx="2221">
                  <c:v>2.4079999999999999</c:v>
                </c:pt>
                <c:pt idx="2222">
                  <c:v>2.327</c:v>
                </c:pt>
                <c:pt idx="2223">
                  <c:v>2.2280000000000002</c:v>
                </c:pt>
                <c:pt idx="2224">
                  <c:v>2.2469999999999999</c:v>
                </c:pt>
                <c:pt idx="2225">
                  <c:v>2.3610000000000002</c:v>
                </c:pt>
                <c:pt idx="2226">
                  <c:v>2.3010000000000002</c:v>
                </c:pt>
                <c:pt idx="2227">
                  <c:v>2.355</c:v>
                </c:pt>
                <c:pt idx="2228">
                  <c:v>2.3839999999999999</c:v>
                </c:pt>
                <c:pt idx="2229">
                  <c:v>2.3889999999999998</c:v>
                </c:pt>
                <c:pt idx="2230">
                  <c:v>2.3940000000000001</c:v>
                </c:pt>
                <c:pt idx="2231">
                  <c:v>2.1829999999999998</c:v>
                </c:pt>
                <c:pt idx="2232">
                  <c:v>2.1379999999999999</c:v>
                </c:pt>
                <c:pt idx="2233">
                  <c:v>2.028</c:v>
                </c:pt>
                <c:pt idx="2234">
                  <c:v>2.0579999999999998</c:v>
                </c:pt>
                <c:pt idx="2235">
                  <c:v>1.9079999999999999</c:v>
                </c:pt>
                <c:pt idx="2236">
                  <c:v>1.8360000000000001</c:v>
                </c:pt>
                <c:pt idx="2237">
                  <c:v>1.778</c:v>
                </c:pt>
                <c:pt idx="2238">
                  <c:v>1.88</c:v>
                </c:pt>
                <c:pt idx="2239">
                  <c:v>1.9059999999999999</c:v>
                </c:pt>
                <c:pt idx="2240">
                  <c:v>1.8180000000000001</c:v>
                </c:pt>
                <c:pt idx="2241">
                  <c:v>1.94</c:v>
                </c:pt>
                <c:pt idx="2242">
                  <c:v>1.91</c:v>
                </c:pt>
                <c:pt idx="2243">
                  <c:v>1.9319999999999999</c:v>
                </c:pt>
                <c:pt idx="2244">
                  <c:v>1.899</c:v>
                </c:pt>
                <c:pt idx="2245">
                  <c:v>1.9550000000000001</c:v>
                </c:pt>
                <c:pt idx="2246">
                  <c:v>1.988</c:v>
                </c:pt>
                <c:pt idx="2247">
                  <c:v>1.9059999999999999</c:v>
                </c:pt>
                <c:pt idx="2248">
                  <c:v>1.982</c:v>
                </c:pt>
                <c:pt idx="2249">
                  <c:v>2.1219999999999999</c:v>
                </c:pt>
                <c:pt idx="2250">
                  <c:v>2.1509999999999998</c:v>
                </c:pt>
                <c:pt idx="2251">
                  <c:v>2.2799999999999998</c:v>
                </c:pt>
                <c:pt idx="2252">
                  <c:v>2.38</c:v>
                </c:pt>
                <c:pt idx="2253">
                  <c:v>2.395</c:v>
                </c:pt>
                <c:pt idx="2254">
                  <c:v>2.4510000000000001</c:v>
                </c:pt>
                <c:pt idx="2255">
                  <c:v>2.3759999999999999</c:v>
                </c:pt>
                <c:pt idx="2256">
                  <c:v>2.48</c:v>
                </c:pt>
                <c:pt idx="2257">
                  <c:v>2.581</c:v>
                </c:pt>
                <c:pt idx="2258">
                  <c:v>2.589</c:v>
                </c:pt>
                <c:pt idx="2259">
                  <c:v>2.6219999999999999</c:v>
                </c:pt>
                <c:pt idx="2260">
                  <c:v>2.649</c:v>
                </c:pt>
                <c:pt idx="2261">
                  <c:v>2.5990000000000002</c:v>
                </c:pt>
                <c:pt idx="2262">
                  <c:v>2.657</c:v>
                </c:pt>
                <c:pt idx="2263">
                  <c:v>2.7</c:v>
                </c:pt>
                <c:pt idx="2264">
                  <c:v>2.6219999999999999</c:v>
                </c:pt>
                <c:pt idx="2265">
                  <c:v>2.7240000000000002</c:v>
                </c:pt>
                <c:pt idx="2266">
                  <c:v>2.7450000000000001</c:v>
                </c:pt>
                <c:pt idx="2267">
                  <c:v>2.6930000000000001</c:v>
                </c:pt>
                <c:pt idx="2268">
                  <c:v>2.7519999999999998</c:v>
                </c:pt>
                <c:pt idx="2269">
                  <c:v>2.7450000000000001</c:v>
                </c:pt>
                <c:pt idx="2270">
                  <c:v>2.7959999999999998</c:v>
                </c:pt>
                <c:pt idx="2271">
                  <c:v>2.7919999999999998</c:v>
                </c:pt>
                <c:pt idx="2272">
                  <c:v>2.8380000000000001</c:v>
                </c:pt>
                <c:pt idx="2273">
                  <c:v>2.9489999999999998</c:v>
                </c:pt>
                <c:pt idx="2274">
                  <c:v>2.915</c:v>
                </c:pt>
                <c:pt idx="2275">
                  <c:v>2.96</c:v>
                </c:pt>
                <c:pt idx="2276">
                  <c:v>3.0619999999999998</c:v>
                </c:pt>
                <c:pt idx="2277">
                  <c:v>3.1720000000000002</c:v>
                </c:pt>
                <c:pt idx="2278">
                  <c:v>3.3239999999999998</c:v>
                </c:pt>
                <c:pt idx="2279">
                  <c:v>3.1890000000000001</c:v>
                </c:pt>
                <c:pt idx="2280">
                  <c:v>3.2429999999999999</c:v>
                </c:pt>
                <c:pt idx="2281">
                  <c:v>3.1709999999999998</c:v>
                </c:pt>
                <c:pt idx="2282">
                  <c:v>2.9609999999999999</c:v>
                </c:pt>
                <c:pt idx="2283">
                  <c:v>2.915</c:v>
                </c:pt>
                <c:pt idx="2284">
                  <c:v>3.1150000000000002</c:v>
                </c:pt>
                <c:pt idx="2285">
                  <c:v>3.1659999999999999</c:v>
                </c:pt>
                <c:pt idx="2286">
                  <c:v>3.29</c:v>
                </c:pt>
                <c:pt idx="2287">
                  <c:v>3.3660000000000001</c:v>
                </c:pt>
                <c:pt idx="2288">
                  <c:v>3.3610000000000002</c:v>
                </c:pt>
                <c:pt idx="2289">
                  <c:v>3.4</c:v>
                </c:pt>
                <c:pt idx="2290">
                  <c:v>3.3530000000000002</c:v>
                </c:pt>
                <c:pt idx="2291">
                  <c:v>3.415</c:v>
                </c:pt>
                <c:pt idx="2292">
                  <c:v>3.33</c:v>
                </c:pt>
                <c:pt idx="2293">
                  <c:v>3.3450000000000002</c:v>
                </c:pt>
                <c:pt idx="2294">
                  <c:v>3.4329999999999998</c:v>
                </c:pt>
                <c:pt idx="2295">
                  <c:v>3.4409999999999998</c:v>
                </c:pt>
                <c:pt idx="2296">
                  <c:v>3.4430000000000001</c:v>
                </c:pt>
                <c:pt idx="2297">
                  <c:v>3.323</c:v>
                </c:pt>
                <c:pt idx="2298">
                  <c:v>3.1680000000000001</c:v>
                </c:pt>
                <c:pt idx="2299">
                  <c:v>3.1219999999999999</c:v>
                </c:pt>
                <c:pt idx="2300">
                  <c:v>2.9239999999999999</c:v>
                </c:pt>
                <c:pt idx="2301">
                  <c:v>3.07</c:v>
                </c:pt>
                <c:pt idx="2302">
                  <c:v>3.1349999999999998</c:v>
                </c:pt>
                <c:pt idx="2303">
                  <c:v>3.1219999999999999</c:v>
                </c:pt>
                <c:pt idx="2304">
                  <c:v>3.1309999999999998</c:v>
                </c:pt>
                <c:pt idx="2305">
                  <c:v>3.2160000000000002</c:v>
                </c:pt>
                <c:pt idx="2306">
                  <c:v>3.2650000000000001</c:v>
                </c:pt>
                <c:pt idx="2307">
                  <c:v>3.2989999999999999</c:v>
                </c:pt>
                <c:pt idx="2308">
                  <c:v>3.2320000000000002</c:v>
                </c:pt>
                <c:pt idx="2309">
                  <c:v>3.1280000000000001</c:v>
                </c:pt>
                <c:pt idx="2310">
                  <c:v>2.9460000000000002</c:v>
                </c:pt>
                <c:pt idx="2311">
                  <c:v>3.1110000000000002</c:v>
                </c:pt>
                <c:pt idx="2312">
                  <c:v>3.113</c:v>
                </c:pt>
                <c:pt idx="2313">
                  <c:v>3.0459999999999998</c:v>
                </c:pt>
                <c:pt idx="2314">
                  <c:v>2.9529999999999998</c:v>
                </c:pt>
                <c:pt idx="2315">
                  <c:v>2.9590000000000001</c:v>
                </c:pt>
                <c:pt idx="2316">
                  <c:v>2.9279999999999999</c:v>
                </c:pt>
                <c:pt idx="2317">
                  <c:v>2.919</c:v>
                </c:pt>
                <c:pt idx="2318">
                  <c:v>2.9009999999999998</c:v>
                </c:pt>
                <c:pt idx="2319">
                  <c:v>2.8260000000000001</c:v>
                </c:pt>
                <c:pt idx="2320">
                  <c:v>2.7229999999999999</c:v>
                </c:pt>
                <c:pt idx="2321">
                  <c:v>2.883</c:v>
                </c:pt>
                <c:pt idx="2322">
                  <c:v>2.9159999999999999</c:v>
                </c:pt>
                <c:pt idx="2323">
                  <c:v>2.8359999999999999</c:v>
                </c:pt>
                <c:pt idx="2324">
                  <c:v>2.871</c:v>
                </c:pt>
                <c:pt idx="2325">
                  <c:v>2.726</c:v>
                </c:pt>
                <c:pt idx="2326">
                  <c:v>2.7759999999999998</c:v>
                </c:pt>
                <c:pt idx="2327">
                  <c:v>2.7839999999999998</c:v>
                </c:pt>
                <c:pt idx="2328">
                  <c:v>2.7130000000000001</c:v>
                </c:pt>
                <c:pt idx="2329">
                  <c:v>2.6640000000000001</c:v>
                </c:pt>
                <c:pt idx="2330">
                  <c:v>2.7320000000000002</c:v>
                </c:pt>
                <c:pt idx="2331">
                  <c:v>2.8519999999999999</c:v>
                </c:pt>
                <c:pt idx="2332">
                  <c:v>2.859</c:v>
                </c:pt>
                <c:pt idx="2333">
                  <c:v>2.831</c:v>
                </c:pt>
                <c:pt idx="2334">
                  <c:v>2.8780000000000001</c:v>
                </c:pt>
                <c:pt idx="2335">
                  <c:v>3.0659999999999998</c:v>
                </c:pt>
                <c:pt idx="2336">
                  <c:v>3.16</c:v>
                </c:pt>
                <c:pt idx="2337">
                  <c:v>3.2109999999999999</c:v>
                </c:pt>
                <c:pt idx="2338">
                  <c:v>3.3370000000000002</c:v>
                </c:pt>
                <c:pt idx="2339">
                  <c:v>3.319</c:v>
                </c:pt>
                <c:pt idx="2340">
                  <c:v>3.36</c:v>
                </c:pt>
                <c:pt idx="2341">
                  <c:v>3.3940000000000001</c:v>
                </c:pt>
                <c:pt idx="2342">
                  <c:v>3.3940000000000001</c:v>
                </c:pt>
                <c:pt idx="2343">
                  <c:v>3.5049999999999999</c:v>
                </c:pt>
                <c:pt idx="2344">
                  <c:v>3.4889999999999999</c:v>
                </c:pt>
                <c:pt idx="2345">
                  <c:v>3.4289999999999998</c:v>
                </c:pt>
                <c:pt idx="2346">
                  <c:v>3.5790000000000002</c:v>
                </c:pt>
                <c:pt idx="2347">
                  <c:v>3.44</c:v>
                </c:pt>
                <c:pt idx="2348">
                  <c:v>3.395</c:v>
                </c:pt>
                <c:pt idx="2349">
                  <c:v>3.2509999999999999</c:v>
                </c:pt>
                <c:pt idx="2350">
                  <c:v>3.3069999999999999</c:v>
                </c:pt>
                <c:pt idx="2351">
                  <c:v>3.2029999999999998</c:v>
                </c:pt>
                <c:pt idx="2352">
                  <c:v>3.1880000000000002</c:v>
                </c:pt>
                <c:pt idx="2353">
                  <c:v>3.246</c:v>
                </c:pt>
                <c:pt idx="2354">
                  <c:v>3.101</c:v>
                </c:pt>
                <c:pt idx="2355">
                  <c:v>3.0609999999999999</c:v>
                </c:pt>
                <c:pt idx="2356">
                  <c:v>3.077</c:v>
                </c:pt>
                <c:pt idx="2357">
                  <c:v>3.0720000000000001</c:v>
                </c:pt>
                <c:pt idx="2358">
                  <c:v>2.9689999999999999</c:v>
                </c:pt>
                <c:pt idx="2359">
                  <c:v>2.8679999999999999</c:v>
                </c:pt>
                <c:pt idx="2360">
                  <c:v>2.8879999999999999</c:v>
                </c:pt>
                <c:pt idx="2361">
                  <c:v>3.0409999999999999</c:v>
                </c:pt>
                <c:pt idx="2362">
                  <c:v>3.08</c:v>
                </c:pt>
                <c:pt idx="2363">
                  <c:v>3.008</c:v>
                </c:pt>
                <c:pt idx="2364">
                  <c:v>3.02</c:v>
                </c:pt>
                <c:pt idx="2365">
                  <c:v>3.0910000000000002</c:v>
                </c:pt>
                <c:pt idx="2366">
                  <c:v>3.1309999999999998</c:v>
                </c:pt>
                <c:pt idx="2367">
                  <c:v>3.22</c:v>
                </c:pt>
                <c:pt idx="2368">
                  <c:v>3.1829999999999998</c:v>
                </c:pt>
                <c:pt idx="2369">
                  <c:v>3.1869999999999998</c:v>
                </c:pt>
                <c:pt idx="2370">
                  <c:v>2.8969999999999998</c:v>
                </c:pt>
                <c:pt idx="2371">
                  <c:v>3.0259999999999998</c:v>
                </c:pt>
                <c:pt idx="2372">
                  <c:v>3.1280000000000001</c:v>
                </c:pt>
                <c:pt idx="2373">
                  <c:v>3.1920000000000002</c:v>
                </c:pt>
                <c:pt idx="2374">
                  <c:v>3.2069999999999999</c:v>
                </c:pt>
                <c:pt idx="2375">
                  <c:v>3.14</c:v>
                </c:pt>
                <c:pt idx="2376">
                  <c:v>3.2170000000000001</c:v>
                </c:pt>
                <c:pt idx="2377">
                  <c:v>3.21</c:v>
                </c:pt>
                <c:pt idx="2378">
                  <c:v>3.2719999999999998</c:v>
                </c:pt>
                <c:pt idx="2379">
                  <c:v>3.3439999999999999</c:v>
                </c:pt>
                <c:pt idx="2380">
                  <c:v>3.3490000000000002</c:v>
                </c:pt>
                <c:pt idx="2381">
                  <c:v>3.3140000000000001</c:v>
                </c:pt>
                <c:pt idx="2382">
                  <c:v>3.335</c:v>
                </c:pt>
                <c:pt idx="2383">
                  <c:v>3.415</c:v>
                </c:pt>
                <c:pt idx="2384">
                  <c:v>3.4079999999999999</c:v>
                </c:pt>
                <c:pt idx="2385">
                  <c:v>3.347</c:v>
                </c:pt>
                <c:pt idx="2386">
                  <c:v>3.41</c:v>
                </c:pt>
                <c:pt idx="2387">
                  <c:v>3.4390000000000001</c:v>
                </c:pt>
                <c:pt idx="2388">
                  <c:v>3.5049999999999999</c:v>
                </c:pt>
                <c:pt idx="2389">
                  <c:v>3.569</c:v>
                </c:pt>
                <c:pt idx="2390">
                  <c:v>3.6150000000000002</c:v>
                </c:pt>
                <c:pt idx="2391">
                  <c:v>3.5659999999999998</c:v>
                </c:pt>
                <c:pt idx="2392">
                  <c:v>3.6</c:v>
                </c:pt>
                <c:pt idx="2393">
                  <c:v>3.5630000000000002</c:v>
                </c:pt>
                <c:pt idx="2394">
                  <c:v>3.4990000000000001</c:v>
                </c:pt>
                <c:pt idx="2395">
                  <c:v>3.4830000000000001</c:v>
                </c:pt>
                <c:pt idx="2396">
                  <c:v>3.3769999999999998</c:v>
                </c:pt>
                <c:pt idx="2397">
                  <c:v>3.1890000000000001</c:v>
                </c:pt>
                <c:pt idx="2398">
                  <c:v>3.3029999999999999</c:v>
                </c:pt>
                <c:pt idx="2399">
                  <c:v>3.081</c:v>
                </c:pt>
                <c:pt idx="2400">
                  <c:v>3.2050000000000001</c:v>
                </c:pt>
                <c:pt idx="2401">
                  <c:v>3.03</c:v>
                </c:pt>
                <c:pt idx="2402">
                  <c:v>3.0059999999999998</c:v>
                </c:pt>
                <c:pt idx="2403">
                  <c:v>3.1280000000000001</c:v>
                </c:pt>
                <c:pt idx="2404">
                  <c:v>3.1739999999999999</c:v>
                </c:pt>
                <c:pt idx="2405">
                  <c:v>3.0569999999999999</c:v>
                </c:pt>
                <c:pt idx="2406">
                  <c:v>3</c:v>
                </c:pt>
                <c:pt idx="2407">
                  <c:v>3.0859999999999999</c:v>
                </c:pt>
                <c:pt idx="2408">
                  <c:v>3.1509999999999998</c:v>
                </c:pt>
                <c:pt idx="2409">
                  <c:v>3.1680000000000001</c:v>
                </c:pt>
                <c:pt idx="2410">
                  <c:v>3.2120000000000002</c:v>
                </c:pt>
                <c:pt idx="2411">
                  <c:v>3.1110000000000002</c:v>
                </c:pt>
                <c:pt idx="2412">
                  <c:v>3.0720000000000001</c:v>
                </c:pt>
                <c:pt idx="2413">
                  <c:v>3.0939999999999999</c:v>
                </c:pt>
                <c:pt idx="2414">
                  <c:v>3.0249999999999999</c:v>
                </c:pt>
                <c:pt idx="2415">
                  <c:v>3.0419999999999998</c:v>
                </c:pt>
                <c:pt idx="2416">
                  <c:v>3.0419999999999998</c:v>
                </c:pt>
                <c:pt idx="2417">
                  <c:v>3.0419999999999998</c:v>
                </c:pt>
                <c:pt idx="2418">
                  <c:v>3.1629999999999998</c:v>
                </c:pt>
                <c:pt idx="2419">
                  <c:v>3.2149999999999999</c:v>
                </c:pt>
                <c:pt idx="2420">
                  <c:v>3.2189999999999999</c:v>
                </c:pt>
                <c:pt idx="2421">
                  <c:v>3.2829999999999999</c:v>
                </c:pt>
                <c:pt idx="2422">
                  <c:v>3.302</c:v>
                </c:pt>
                <c:pt idx="2423">
                  <c:v>3.3010000000000002</c:v>
                </c:pt>
                <c:pt idx="2424">
                  <c:v>3.3450000000000002</c:v>
                </c:pt>
                <c:pt idx="2425">
                  <c:v>3.29</c:v>
                </c:pt>
                <c:pt idx="2426">
                  <c:v>3.3010000000000002</c:v>
                </c:pt>
                <c:pt idx="2427">
                  <c:v>3.3290000000000002</c:v>
                </c:pt>
                <c:pt idx="2428">
                  <c:v>3.21</c:v>
                </c:pt>
                <c:pt idx="2429">
                  <c:v>3.2280000000000002</c:v>
                </c:pt>
                <c:pt idx="2430">
                  <c:v>3.2829999999999999</c:v>
                </c:pt>
                <c:pt idx="2431">
                  <c:v>3.125</c:v>
                </c:pt>
                <c:pt idx="2432">
                  <c:v>3.125</c:v>
                </c:pt>
                <c:pt idx="2433">
                  <c:v>3.0880000000000001</c:v>
                </c:pt>
                <c:pt idx="2434">
                  <c:v>3.0750000000000002</c:v>
                </c:pt>
                <c:pt idx="2435">
                  <c:v>3.0379999999999998</c:v>
                </c:pt>
                <c:pt idx="2436">
                  <c:v>3.1230000000000002</c:v>
                </c:pt>
                <c:pt idx="2437">
                  <c:v>3.153</c:v>
                </c:pt>
                <c:pt idx="2438">
                  <c:v>3.1850000000000001</c:v>
                </c:pt>
                <c:pt idx="2439">
                  <c:v>3.1080000000000001</c:v>
                </c:pt>
                <c:pt idx="2440">
                  <c:v>3.0390000000000001</c:v>
                </c:pt>
                <c:pt idx="2441">
                  <c:v>3.0870000000000002</c:v>
                </c:pt>
                <c:pt idx="2442">
                  <c:v>3.1080000000000001</c:v>
                </c:pt>
                <c:pt idx="2443">
                  <c:v>3.1480000000000001</c:v>
                </c:pt>
                <c:pt idx="2444">
                  <c:v>3.125</c:v>
                </c:pt>
                <c:pt idx="2445">
                  <c:v>3.238</c:v>
                </c:pt>
                <c:pt idx="2446">
                  <c:v>3.202</c:v>
                </c:pt>
                <c:pt idx="2447">
                  <c:v>3.222</c:v>
                </c:pt>
                <c:pt idx="2448">
                  <c:v>3.2280000000000002</c:v>
                </c:pt>
                <c:pt idx="2449">
                  <c:v>3.22</c:v>
                </c:pt>
                <c:pt idx="2450">
                  <c:v>3.2730000000000001</c:v>
                </c:pt>
                <c:pt idx="2451">
                  <c:v>3.27</c:v>
                </c:pt>
                <c:pt idx="2452">
                  <c:v>3.1480000000000001</c:v>
                </c:pt>
                <c:pt idx="2453">
                  <c:v>3.04</c:v>
                </c:pt>
                <c:pt idx="2454">
                  <c:v>3.0110000000000001</c:v>
                </c:pt>
                <c:pt idx="2455">
                  <c:v>2.96</c:v>
                </c:pt>
                <c:pt idx="2456">
                  <c:v>2.992</c:v>
                </c:pt>
                <c:pt idx="2457">
                  <c:v>3.0539999999999998</c:v>
                </c:pt>
                <c:pt idx="2458">
                  <c:v>3.0529999999999999</c:v>
                </c:pt>
                <c:pt idx="2459">
                  <c:v>3.1579999999999999</c:v>
                </c:pt>
                <c:pt idx="2460">
                  <c:v>3.1160000000000001</c:v>
                </c:pt>
                <c:pt idx="2461">
                  <c:v>3.0790000000000002</c:v>
                </c:pt>
                <c:pt idx="2462">
                  <c:v>3.0470000000000002</c:v>
                </c:pt>
                <c:pt idx="2463">
                  <c:v>3.08</c:v>
                </c:pt>
                <c:pt idx="2464">
                  <c:v>3.13</c:v>
                </c:pt>
                <c:pt idx="2465">
                  <c:v>3.1480000000000001</c:v>
                </c:pt>
                <c:pt idx="2466">
                  <c:v>3.0979999999999999</c:v>
                </c:pt>
                <c:pt idx="2467">
                  <c:v>3.1509999999999998</c:v>
                </c:pt>
                <c:pt idx="2468">
                  <c:v>3.05</c:v>
                </c:pt>
                <c:pt idx="2469">
                  <c:v>3.0939999999999999</c:v>
                </c:pt>
                <c:pt idx="2470">
                  <c:v>3.1640000000000001</c:v>
                </c:pt>
                <c:pt idx="2471">
                  <c:v>3.0310000000000001</c:v>
                </c:pt>
                <c:pt idx="2472">
                  <c:v>2.9950000000000001</c:v>
                </c:pt>
                <c:pt idx="2473">
                  <c:v>3.036</c:v>
                </c:pt>
                <c:pt idx="2474">
                  <c:v>3.0129999999999999</c:v>
                </c:pt>
                <c:pt idx="2475">
                  <c:v>3.1280000000000001</c:v>
                </c:pt>
                <c:pt idx="2476">
                  <c:v>3.1110000000000002</c:v>
                </c:pt>
                <c:pt idx="2477">
                  <c:v>3.169</c:v>
                </c:pt>
                <c:pt idx="2478">
                  <c:v>3.1880000000000002</c:v>
                </c:pt>
                <c:pt idx="2479">
                  <c:v>3.1909999999999998</c:v>
                </c:pt>
                <c:pt idx="2480">
                  <c:v>3.363</c:v>
                </c:pt>
                <c:pt idx="2481">
                  <c:v>3.35</c:v>
                </c:pt>
                <c:pt idx="2482">
                  <c:v>3.3639999999999999</c:v>
                </c:pt>
                <c:pt idx="2483">
                  <c:v>3.3849999999999998</c:v>
                </c:pt>
                <c:pt idx="2484">
                  <c:v>3.2810000000000001</c:v>
                </c:pt>
                <c:pt idx="2485">
                  <c:v>3.1749999999999998</c:v>
                </c:pt>
                <c:pt idx="2486">
                  <c:v>3.22</c:v>
                </c:pt>
                <c:pt idx="2487">
                  <c:v>3.1930000000000001</c:v>
                </c:pt>
                <c:pt idx="2488">
                  <c:v>3.0750000000000002</c:v>
                </c:pt>
                <c:pt idx="2489">
                  <c:v>3.125</c:v>
                </c:pt>
                <c:pt idx="2490">
                  <c:v>3.1749999999999998</c:v>
                </c:pt>
                <c:pt idx="2491">
                  <c:v>3.153</c:v>
                </c:pt>
                <c:pt idx="2492">
                  <c:v>3.1120000000000001</c:v>
                </c:pt>
                <c:pt idx="2493">
                  <c:v>3.1259999999999999</c:v>
                </c:pt>
                <c:pt idx="2494">
                  <c:v>3.1840000000000002</c:v>
                </c:pt>
                <c:pt idx="2495">
                  <c:v>3.1589999999999998</c:v>
                </c:pt>
                <c:pt idx="2496">
                  <c:v>3.1949999999999998</c:v>
                </c:pt>
                <c:pt idx="2497">
                  <c:v>3.1960000000000002</c:v>
                </c:pt>
                <c:pt idx="2498">
                  <c:v>3.266</c:v>
                </c:pt>
                <c:pt idx="2499">
                  <c:v>3.2519999999999998</c:v>
                </c:pt>
                <c:pt idx="2500">
                  <c:v>3.3149999999999999</c:v>
                </c:pt>
                <c:pt idx="2501">
                  <c:v>3.2749999999999999</c:v>
                </c:pt>
                <c:pt idx="2502">
                  <c:v>3.32</c:v>
                </c:pt>
                <c:pt idx="2503">
                  <c:v>3.1880000000000002</c:v>
                </c:pt>
                <c:pt idx="2504">
                  <c:v>3.21</c:v>
                </c:pt>
                <c:pt idx="2505">
                  <c:v>3.226</c:v>
                </c:pt>
                <c:pt idx="2506">
                  <c:v>3.3079999999999998</c:v>
                </c:pt>
                <c:pt idx="2507">
                  <c:v>3.3250000000000002</c:v>
                </c:pt>
                <c:pt idx="2508">
                  <c:v>3.379</c:v>
                </c:pt>
                <c:pt idx="2509">
                  <c:v>3.3679999999999999</c:v>
                </c:pt>
                <c:pt idx="2510">
                  <c:v>3.427</c:v>
                </c:pt>
                <c:pt idx="2511">
                  <c:v>3.3450000000000002</c:v>
                </c:pt>
                <c:pt idx="2512">
                  <c:v>3.4140000000000001</c:v>
                </c:pt>
                <c:pt idx="2513">
                  <c:v>3.3420000000000001</c:v>
                </c:pt>
                <c:pt idx="2514">
                  <c:v>3.206</c:v>
                </c:pt>
                <c:pt idx="2515">
                  <c:v>3.2080000000000002</c:v>
                </c:pt>
                <c:pt idx="2516">
                  <c:v>3.2629999999999999</c:v>
                </c:pt>
                <c:pt idx="2517">
                  <c:v>3.2570000000000001</c:v>
                </c:pt>
                <c:pt idx="2518">
                  <c:v>3.1970000000000001</c:v>
                </c:pt>
                <c:pt idx="2519">
                  <c:v>3.2370000000000001</c:v>
                </c:pt>
                <c:pt idx="2520">
                  <c:v>3.1709999999999998</c:v>
                </c:pt>
                <c:pt idx="2521">
                  <c:v>3.2570000000000001</c:v>
                </c:pt>
                <c:pt idx="2522">
                  <c:v>3.298</c:v>
                </c:pt>
                <c:pt idx="2523">
                  <c:v>3.335</c:v>
                </c:pt>
                <c:pt idx="2524">
                  <c:v>3.39</c:v>
                </c:pt>
                <c:pt idx="2525">
                  <c:v>3.3359999999999999</c:v>
                </c:pt>
                <c:pt idx="2526">
                  <c:v>3.3290000000000002</c:v>
                </c:pt>
                <c:pt idx="2527">
                  <c:v>3.3639999999999999</c:v>
                </c:pt>
                <c:pt idx="2528">
                  <c:v>3.3620000000000001</c:v>
                </c:pt>
                <c:pt idx="2529">
                  <c:v>3.387</c:v>
                </c:pt>
                <c:pt idx="2530">
                  <c:v>3.306</c:v>
                </c:pt>
                <c:pt idx="2531">
                  <c:v>3.4020000000000001</c:v>
                </c:pt>
                <c:pt idx="2532">
                  <c:v>3.43</c:v>
                </c:pt>
                <c:pt idx="2533">
                  <c:v>3.452</c:v>
                </c:pt>
                <c:pt idx="2534">
                  <c:v>3.41</c:v>
                </c:pt>
                <c:pt idx="2535">
                  <c:v>3.46</c:v>
                </c:pt>
                <c:pt idx="2536">
                  <c:v>3.48</c:v>
                </c:pt>
                <c:pt idx="2537">
                  <c:v>3.5270000000000001</c:v>
                </c:pt>
                <c:pt idx="2538">
                  <c:v>3.5590000000000002</c:v>
                </c:pt>
                <c:pt idx="2539">
                  <c:v>3.597</c:v>
                </c:pt>
                <c:pt idx="2540">
                  <c:v>3.6739999999999999</c:v>
                </c:pt>
                <c:pt idx="2541">
                  <c:v>3.5790000000000002</c:v>
                </c:pt>
                <c:pt idx="2542">
                  <c:v>3.6440000000000001</c:v>
                </c:pt>
                <c:pt idx="2543">
                  <c:v>3.6859999999999999</c:v>
                </c:pt>
                <c:pt idx="2544">
                  <c:v>3.621</c:v>
                </c:pt>
                <c:pt idx="2545">
                  <c:v>3.6179999999999999</c:v>
                </c:pt>
                <c:pt idx="2546">
                  <c:v>3.6240000000000001</c:v>
                </c:pt>
                <c:pt idx="2547">
                  <c:v>3.5259999999999998</c:v>
                </c:pt>
                <c:pt idx="2548">
                  <c:v>3.4780000000000002</c:v>
                </c:pt>
                <c:pt idx="2549">
                  <c:v>3.411</c:v>
                </c:pt>
                <c:pt idx="2550">
                  <c:v>3.4830000000000001</c:v>
                </c:pt>
                <c:pt idx="2551">
                  <c:v>3.468</c:v>
                </c:pt>
                <c:pt idx="2552">
                  <c:v>3.4950000000000001</c:v>
                </c:pt>
                <c:pt idx="2553">
                  <c:v>3.5859999999999999</c:v>
                </c:pt>
                <c:pt idx="2554">
                  <c:v>3.65</c:v>
                </c:pt>
                <c:pt idx="2555">
                  <c:v>3.6179999999999999</c:v>
                </c:pt>
                <c:pt idx="2556">
                  <c:v>3.6</c:v>
                </c:pt>
                <c:pt idx="2557">
                  <c:v>3.5430000000000001</c:v>
                </c:pt>
                <c:pt idx="2558">
                  <c:v>3.5129999999999999</c:v>
                </c:pt>
                <c:pt idx="2559">
                  <c:v>3.5950000000000002</c:v>
                </c:pt>
                <c:pt idx="2560">
                  <c:v>3.55</c:v>
                </c:pt>
                <c:pt idx="2561">
                  <c:v>3.516</c:v>
                </c:pt>
                <c:pt idx="2562">
                  <c:v>3.5049999999999999</c:v>
                </c:pt>
                <c:pt idx="2563">
                  <c:v>3.4870000000000001</c:v>
                </c:pt>
                <c:pt idx="2564">
                  <c:v>3.4609999999999999</c:v>
                </c:pt>
                <c:pt idx="2565">
                  <c:v>3.3919999999999999</c:v>
                </c:pt>
                <c:pt idx="2566">
                  <c:v>3.3069999999999999</c:v>
                </c:pt>
                <c:pt idx="2567">
                  <c:v>3.4279999999999999</c:v>
                </c:pt>
                <c:pt idx="2568">
                  <c:v>3.38</c:v>
                </c:pt>
                <c:pt idx="2569">
                  <c:v>3.3490000000000002</c:v>
                </c:pt>
                <c:pt idx="2570">
                  <c:v>3.3759999999999999</c:v>
                </c:pt>
                <c:pt idx="2571">
                  <c:v>3.4279999999999999</c:v>
                </c:pt>
                <c:pt idx="2572">
                  <c:v>3.411</c:v>
                </c:pt>
                <c:pt idx="2573">
                  <c:v>3.2839999999999998</c:v>
                </c:pt>
                <c:pt idx="2574">
                  <c:v>3.3109999999999999</c:v>
                </c:pt>
                <c:pt idx="2575">
                  <c:v>3.226</c:v>
                </c:pt>
                <c:pt idx="2576">
                  <c:v>3.2330000000000001</c:v>
                </c:pt>
                <c:pt idx="2577">
                  <c:v>3.242</c:v>
                </c:pt>
                <c:pt idx="2578">
                  <c:v>3.1970000000000001</c:v>
                </c:pt>
                <c:pt idx="2579">
                  <c:v>3.2040000000000002</c:v>
                </c:pt>
                <c:pt idx="2580">
                  <c:v>3.2559999999999998</c:v>
                </c:pt>
                <c:pt idx="2581">
                  <c:v>3.2869999999999999</c:v>
                </c:pt>
                <c:pt idx="2582">
                  <c:v>3.2029999999999998</c:v>
                </c:pt>
                <c:pt idx="2583">
                  <c:v>3.1560000000000001</c:v>
                </c:pt>
                <c:pt idx="2584">
                  <c:v>3.0609999999999999</c:v>
                </c:pt>
                <c:pt idx="2585">
                  <c:v>3.109</c:v>
                </c:pt>
                <c:pt idx="2586">
                  <c:v>2.9940000000000002</c:v>
                </c:pt>
                <c:pt idx="2587">
                  <c:v>3.0129999999999999</c:v>
                </c:pt>
                <c:pt idx="2588">
                  <c:v>2.891</c:v>
                </c:pt>
                <c:pt idx="2589">
                  <c:v>2.84</c:v>
                </c:pt>
                <c:pt idx="2590">
                  <c:v>2.8359999999999999</c:v>
                </c:pt>
                <c:pt idx="2591">
                  <c:v>2.9430000000000001</c:v>
                </c:pt>
                <c:pt idx="2592">
                  <c:v>2.9319999999999999</c:v>
                </c:pt>
                <c:pt idx="2593">
                  <c:v>2.883</c:v>
                </c:pt>
                <c:pt idx="2594">
                  <c:v>2.8279999999999998</c:v>
                </c:pt>
                <c:pt idx="2595">
                  <c:v>2.73</c:v>
                </c:pt>
                <c:pt idx="2596">
                  <c:v>2.64</c:v>
                </c:pt>
                <c:pt idx="2597">
                  <c:v>2.6930000000000001</c:v>
                </c:pt>
                <c:pt idx="2598">
                  <c:v>2.6030000000000002</c:v>
                </c:pt>
                <c:pt idx="2599">
                  <c:v>2.5569999999999999</c:v>
                </c:pt>
                <c:pt idx="2600">
                  <c:v>2.5459999999999998</c:v>
                </c:pt>
                <c:pt idx="2601">
                  <c:v>2.5209999999999999</c:v>
                </c:pt>
                <c:pt idx="2602">
                  <c:v>2.5209999999999999</c:v>
                </c:pt>
                <c:pt idx="2603">
                  <c:v>#N/A</c:v>
                </c:pt>
                <c:pt idx="2604">
                  <c:v>2.4670000000000001</c:v>
                </c:pt>
                <c:pt idx="2605">
                  <c:v>2.5369999999999999</c:v>
                </c:pt>
                <c:pt idx="2606">
                  <c:v>2.5659999999999998</c:v>
                </c:pt>
                <c:pt idx="2607">
                  <c:v>2.6259999999999999</c:v>
                </c:pt>
                <c:pt idx="2608">
                  <c:v>2.6880000000000002</c:v>
                </c:pt>
                <c:pt idx="2609">
                  <c:v>2.665</c:v>
                </c:pt>
                <c:pt idx="2610">
                  <c:v>2.7709999999999999</c:v>
                </c:pt>
                <c:pt idx="2611">
                  <c:v>2.794</c:v>
                </c:pt>
                <c:pt idx="2612">
                  <c:v>2.7690000000000001</c:v>
                </c:pt>
                <c:pt idx="2613">
                  <c:v>2.8119999999999998</c:v>
                </c:pt>
                <c:pt idx="2614">
                  <c:v>2.83</c:v>
                </c:pt>
                <c:pt idx="2615">
                  <c:v>2.8069999999999999</c:v>
                </c:pt>
                <c:pt idx="2616">
                  <c:v>2.7469999999999999</c:v>
                </c:pt>
                <c:pt idx="2617">
                  <c:v>2.8029999999999999</c:v>
                </c:pt>
                <c:pt idx="2618">
                  <c:v>3.0609999999999999</c:v>
                </c:pt>
                <c:pt idx="2619">
                  <c:v>3.141</c:v>
                </c:pt>
                <c:pt idx="2620">
                  <c:v>3.1629999999999998</c:v>
                </c:pt>
                <c:pt idx="2621">
                  <c:v>3.1560000000000001</c:v>
                </c:pt>
                <c:pt idx="2622">
                  <c:v>3.1160000000000001</c:v>
                </c:pt>
                <c:pt idx="2623">
                  <c:v>3.1779999999999999</c:v>
                </c:pt>
                <c:pt idx="2624">
                  <c:v>3.1720000000000002</c:v>
                </c:pt>
                <c:pt idx="2625">
                  <c:v>3.1030000000000002</c:v>
                </c:pt>
                <c:pt idx="2626">
                  <c:v>3.1040000000000001</c:v>
                </c:pt>
                <c:pt idx="2627">
                  <c:v>3.0310000000000001</c:v>
                </c:pt>
                <c:pt idx="2628">
                  <c:v>3.0459999999999998</c:v>
                </c:pt>
                <c:pt idx="2629">
                  <c:v>2.9580000000000002</c:v>
                </c:pt>
                <c:pt idx="2630">
                  <c:v>2.9569999999999999</c:v>
                </c:pt>
                <c:pt idx="2631">
                  <c:v>3.0390000000000001</c:v>
                </c:pt>
                <c:pt idx="2632">
                  <c:v>3.1</c:v>
                </c:pt>
                <c:pt idx="2633">
                  <c:v>3.0819999999999999</c:v>
                </c:pt>
                <c:pt idx="2634">
                  <c:v>3.1179999999999999</c:v>
                </c:pt>
                <c:pt idx="2635">
                  <c:v>3.1549999999999998</c:v>
                </c:pt>
                <c:pt idx="2636">
                  <c:v>3.194</c:v>
                </c:pt>
                <c:pt idx="2637">
                  <c:v>3.16</c:v>
                </c:pt>
                <c:pt idx="2638">
                  <c:v>3.1859999999999999</c:v>
                </c:pt>
                <c:pt idx="2639">
                  <c:v>3.1070000000000002</c:v>
                </c:pt>
                <c:pt idx="2640">
                  <c:v>3.1139999999999999</c:v>
                </c:pt>
                <c:pt idx="2641">
                  <c:v>3.1429999999999998</c:v>
                </c:pt>
                <c:pt idx="2642">
                  <c:v>3.14</c:v>
                </c:pt>
                <c:pt idx="2643">
                  <c:v>3.1139999999999999</c:v>
                </c:pt>
                <c:pt idx="2644">
                  <c:v>3.1970000000000001</c:v>
                </c:pt>
                <c:pt idx="2645">
                  <c:v>3.1749999999999998</c:v>
                </c:pt>
                <c:pt idx="2646">
                  <c:v>3.0830000000000002</c:v>
                </c:pt>
                <c:pt idx="2647">
                  <c:v>3.157</c:v>
                </c:pt>
                <c:pt idx="2648">
                  <c:v>3.181</c:v>
                </c:pt>
                <c:pt idx="2649">
                  <c:v>3.1619999999999999</c:v>
                </c:pt>
                <c:pt idx="2650">
                  <c:v>3.1139999999999999</c:v>
                </c:pt>
                <c:pt idx="2651">
                  <c:v>3.1339999999999999</c:v>
                </c:pt>
                <c:pt idx="2652">
                  <c:v>3.0859999999999999</c:v>
                </c:pt>
                <c:pt idx="2653">
                  <c:v>3.0059999999999998</c:v>
                </c:pt>
                <c:pt idx="2654">
                  <c:v>2.9750000000000001</c:v>
                </c:pt>
                <c:pt idx="2655">
                  <c:v>2.95</c:v>
                </c:pt>
                <c:pt idx="2656">
                  <c:v>2.91</c:v>
                </c:pt>
                <c:pt idx="2657">
                  <c:v>2.9550000000000001</c:v>
                </c:pt>
                <c:pt idx="2658">
                  <c:v>2.9670000000000001</c:v>
                </c:pt>
                <c:pt idx="2659">
                  <c:v>2.9889999999999999</c:v>
                </c:pt>
                <c:pt idx="2660">
                  <c:v>3.0619999999999998</c:v>
                </c:pt>
                <c:pt idx="2661">
                  <c:v>3.07</c:v>
                </c:pt>
                <c:pt idx="2662">
                  <c:v>3.069</c:v>
                </c:pt>
                <c:pt idx="2663">
                  <c:v>3.0710000000000002</c:v>
                </c:pt>
                <c:pt idx="2664">
                  <c:v>3.0659999999999998</c:v>
                </c:pt>
                <c:pt idx="2665">
                  <c:v>3.028</c:v>
                </c:pt>
                <c:pt idx="2666">
                  <c:v>2.9820000000000002</c:v>
                </c:pt>
                <c:pt idx="2667">
                  <c:v>3.0289999999999999</c:v>
                </c:pt>
                <c:pt idx="2668">
                  <c:v>3.0089999999999999</c:v>
                </c:pt>
                <c:pt idx="2669">
                  <c:v>2.9649999999999999</c:v>
                </c:pt>
                <c:pt idx="2670">
                  <c:v>2.9929999999999999</c:v>
                </c:pt>
                <c:pt idx="2671">
                  <c:v>2.9929999999999999</c:v>
                </c:pt>
                <c:pt idx="2672">
                  <c:v>#N/A</c:v>
                </c:pt>
                <c:pt idx="2673">
                  <c:v>3.09</c:v>
                </c:pt>
                <c:pt idx="2674">
                  <c:v>3.0840000000000001</c:v>
                </c:pt>
                <c:pt idx="2675">
                  <c:v>3.028</c:v>
                </c:pt>
                <c:pt idx="2676">
                  <c:v>3.0670000000000002</c:v>
                </c:pt>
                <c:pt idx="2677">
                  <c:v>3.0870000000000002</c:v>
                </c:pt>
                <c:pt idx="2678">
                  <c:v>3.03</c:v>
                </c:pt>
                <c:pt idx="2679">
                  <c:v>3.0939999999999999</c:v>
                </c:pt>
                <c:pt idx="2680">
                  <c:v>3.1320000000000001</c:v>
                </c:pt>
                <c:pt idx="2681">
                  <c:v>3.0350000000000001</c:v>
                </c:pt>
                <c:pt idx="2682">
                  <c:v>3.121</c:v>
                </c:pt>
                <c:pt idx="2683">
                  <c:v>3.1720000000000002</c:v>
                </c:pt>
                <c:pt idx="2684">
                  <c:v>3.15</c:v>
                </c:pt>
                <c:pt idx="2685">
                  <c:v>3.161</c:v>
                </c:pt>
                <c:pt idx="2686">
                  <c:v>3.1539999999999999</c:v>
                </c:pt>
                <c:pt idx="2687">
                  <c:v>3.1150000000000002</c:v>
                </c:pt>
                <c:pt idx="2688">
                  <c:v>3.1240000000000001</c:v>
                </c:pt>
                <c:pt idx="2689">
                  <c:v>3.2309999999999999</c:v>
                </c:pt>
                <c:pt idx="2690">
                  <c:v>3.274</c:v>
                </c:pt>
                <c:pt idx="2691">
                  <c:v>3.2029999999999998</c:v>
                </c:pt>
                <c:pt idx="2692">
                  <c:v>3.1469999999999998</c:v>
                </c:pt>
                <c:pt idx="2693">
                  <c:v>3.198</c:v>
                </c:pt>
                <c:pt idx="2694">
                  <c:v>#N/A</c:v>
                </c:pt>
                <c:pt idx="2695">
                  <c:v>3.16</c:v>
                </c:pt>
                <c:pt idx="2696">
                  <c:v>3.117</c:v>
                </c:pt>
                <c:pt idx="2697">
                  <c:v>3.1040000000000001</c:v>
                </c:pt>
                <c:pt idx="2698">
                  <c:v>3.0630000000000002</c:v>
                </c:pt>
                <c:pt idx="2699">
                  <c:v>3.0960000000000001</c:v>
                </c:pt>
                <c:pt idx="2700">
                  <c:v>3.1360000000000001</c:v>
                </c:pt>
                <c:pt idx="2701">
                  <c:v>3.1560000000000001</c:v>
                </c:pt>
                <c:pt idx="2702">
                  <c:v>3.15</c:v>
                </c:pt>
                <c:pt idx="2703">
                  <c:v>3.1760000000000002</c:v>
                </c:pt>
                <c:pt idx="2704">
                  <c:v>3.0449999999999999</c:v>
                </c:pt>
                <c:pt idx="2705">
                  <c:v>3.0739999999999998</c:v>
                </c:pt>
                <c:pt idx="2706">
                  <c:v>3.13</c:v>
                </c:pt>
                <c:pt idx="2707">
                  <c:v>3.1429999999999998</c:v>
                </c:pt>
                <c:pt idx="2708">
                  <c:v>3.1259999999999999</c:v>
                </c:pt>
                <c:pt idx="2709">
                  <c:v>3.157</c:v>
                </c:pt>
                <c:pt idx="2710">
                  <c:v>3.2090000000000001</c:v>
                </c:pt>
                <c:pt idx="2711">
                  <c:v>3.2050000000000001</c:v>
                </c:pt>
                <c:pt idx="2712">
                  <c:v>3.1549999999999998</c:v>
                </c:pt>
                <c:pt idx="2713">
                  <c:v>3.2029999999999998</c:v>
                </c:pt>
                <c:pt idx="2714">
                  <c:v>3.2959999999999998</c:v>
                </c:pt>
                <c:pt idx="2715">
                  <c:v>3.2480000000000002</c:v>
                </c:pt>
                <c:pt idx="2716">
                  <c:v>3.2509999999999999</c:v>
                </c:pt>
                <c:pt idx="2717">
                  <c:v>3.16</c:v>
                </c:pt>
                <c:pt idx="2718">
                  <c:v>3.1309999999999998</c:v>
                </c:pt>
                <c:pt idx="2719">
                  <c:v>3.101</c:v>
                </c:pt>
                <c:pt idx="2720">
                  <c:v>3.1429999999999998</c:v>
                </c:pt>
                <c:pt idx="2721">
                  <c:v>3.2170000000000001</c:v>
                </c:pt>
                <c:pt idx="2722">
                  <c:v>3.3069999999999999</c:v>
                </c:pt>
                <c:pt idx="2723">
                  <c:v>3.2730000000000001</c:v>
                </c:pt>
                <c:pt idx="2724">
                  <c:v>3.1749999999999998</c:v>
                </c:pt>
                <c:pt idx="2725">
                  <c:v>3.1789999999999998</c:v>
                </c:pt>
                <c:pt idx="2726">
                  <c:v>3.1469999999999998</c:v>
                </c:pt>
                <c:pt idx="2727">
                  <c:v>3.165</c:v>
                </c:pt>
                <c:pt idx="2728">
                  <c:v>3.1259999999999999</c:v>
                </c:pt>
                <c:pt idx="2729">
                  <c:v>3.1469999999999998</c:v>
                </c:pt>
                <c:pt idx="2730">
                  <c:v>3.1539999999999999</c:v>
                </c:pt>
                <c:pt idx="2731">
                  <c:v>3.145</c:v>
                </c:pt>
                <c:pt idx="2732">
                  <c:v>3.1349999999999998</c:v>
                </c:pt>
                <c:pt idx="2733">
                  <c:v>3.1360000000000001</c:v>
                </c:pt>
                <c:pt idx="2734">
                  <c:v>3.194</c:v>
                </c:pt>
                <c:pt idx="2735">
                  <c:v>3.2160000000000002</c:v>
                </c:pt>
                <c:pt idx="2736">
                  <c:v>3.2349999999999999</c:v>
                </c:pt>
                <c:pt idx="2737">
                  <c:v>3.2869999999999999</c:v>
                </c:pt>
                <c:pt idx="2738">
                  <c:v>3.2549999999999999</c:v>
                </c:pt>
                <c:pt idx="2739">
                  <c:v>3.194</c:v>
                </c:pt>
                <c:pt idx="2740">
                  <c:v>3.214</c:v>
                </c:pt>
                <c:pt idx="2741">
                  <c:v>3.1619999999999999</c:v>
                </c:pt>
                <c:pt idx="2742">
                  <c:v>3.1269999999999998</c:v>
                </c:pt>
                <c:pt idx="2743">
                  <c:v>3.177</c:v>
                </c:pt>
                <c:pt idx="2744">
                  <c:v>3.1139999999999999</c:v>
                </c:pt>
                <c:pt idx="2745">
                  <c:v>3.05</c:v>
                </c:pt>
                <c:pt idx="2746">
                  <c:v>3.077</c:v>
                </c:pt>
                <c:pt idx="2747">
                  <c:v>3.0470000000000002</c:v>
                </c:pt>
                <c:pt idx="2748">
                  <c:v>3.004</c:v>
                </c:pt>
                <c:pt idx="2749">
                  <c:v>3.01</c:v>
                </c:pt>
                <c:pt idx="2750">
                  <c:v>3.0289999999999999</c:v>
                </c:pt>
                <c:pt idx="2751">
                  <c:v>3.0640000000000001</c:v>
                </c:pt>
                <c:pt idx="2752">
                  <c:v>3.0760000000000001</c:v>
                </c:pt>
                <c:pt idx="2753">
                  <c:v>3.0449999999999999</c:v>
                </c:pt>
                <c:pt idx="2754">
                  <c:v>3.0779999999999998</c:v>
                </c:pt>
                <c:pt idx="2755">
                  <c:v>3.048</c:v>
                </c:pt>
                <c:pt idx="2756">
                  <c:v>3.04</c:v>
                </c:pt>
                <c:pt idx="2757">
                  <c:v>2.992</c:v>
                </c:pt>
                <c:pt idx="2758">
                  <c:v>2.964</c:v>
                </c:pt>
                <c:pt idx="2759">
                  <c:v>2.915</c:v>
                </c:pt>
                <c:pt idx="2760">
                  <c:v>2.89</c:v>
                </c:pt>
                <c:pt idx="2761">
                  <c:v>2.8519999999999999</c:v>
                </c:pt>
                <c:pt idx="2762">
                  <c:v>2.8759999999999999</c:v>
                </c:pt>
                <c:pt idx="2763">
                  <c:v>2.847</c:v>
                </c:pt>
                <c:pt idx="2764">
                  <c:v>2.907</c:v>
                </c:pt>
                <c:pt idx="2765">
                  <c:v>2.9060000000000001</c:v>
                </c:pt>
                <c:pt idx="2766">
                  <c:v>2.8580000000000001</c:v>
                </c:pt>
                <c:pt idx="2767">
                  <c:v>2.8620000000000001</c:v>
                </c:pt>
                <c:pt idx="2768">
                  <c:v>2.8090000000000002</c:v>
                </c:pt>
                <c:pt idx="2769">
                  <c:v>2.8010000000000002</c:v>
                </c:pt>
                <c:pt idx="2770">
                  <c:v>2.8679999999999999</c:v>
                </c:pt>
                <c:pt idx="2771">
                  <c:v>2.87</c:v>
                </c:pt>
                <c:pt idx="2772">
                  <c:v>2.855</c:v>
                </c:pt>
                <c:pt idx="2773">
                  <c:v>2.8220000000000001</c:v>
                </c:pt>
                <c:pt idx="2774">
                  <c:v>2.7869999999999999</c:v>
                </c:pt>
                <c:pt idx="2775">
                  <c:v>2.8370000000000002</c:v>
                </c:pt>
                <c:pt idx="2776">
                  <c:v>2.8010000000000002</c:v>
                </c:pt>
                <c:pt idx="2777">
                  <c:v>2.8260000000000001</c:v>
                </c:pt>
                <c:pt idx="2778">
                  <c:v>2.8809999999999998</c:v>
                </c:pt>
                <c:pt idx="2779">
                  <c:v>2.8660000000000001</c:v>
                </c:pt>
                <c:pt idx="2780">
                  <c:v>2.8679999999999999</c:v>
                </c:pt>
                <c:pt idx="2781">
                  <c:v>2.9020000000000001</c:v>
                </c:pt>
                <c:pt idx="2782">
                  <c:v>2.9249999999999998</c:v>
                </c:pt>
                <c:pt idx="2783">
                  <c:v>2.887</c:v>
                </c:pt>
                <c:pt idx="2784">
                  <c:v>2.819</c:v>
                </c:pt>
                <c:pt idx="2785">
                  <c:v>2.8039999999999998</c:v>
                </c:pt>
                <c:pt idx="2786">
                  <c:v>2.79</c:v>
                </c:pt>
                <c:pt idx="2787">
                  <c:v>2.79</c:v>
                </c:pt>
                <c:pt idx="2788">
                  <c:v>2.75</c:v>
                </c:pt>
                <c:pt idx="2789">
                  <c:v>2.7240000000000002</c:v>
                </c:pt>
                <c:pt idx="2790">
                  <c:v>2.7469999999999999</c:v>
                </c:pt>
                <c:pt idx="2791">
                  <c:v>2.7210000000000001</c:v>
                </c:pt>
                <c:pt idx="2792">
                  <c:v>2.6970000000000001</c:v>
                </c:pt>
                <c:pt idx="2793">
                  <c:v>2.7160000000000002</c:v>
                </c:pt>
                <c:pt idx="2794">
                  <c:v>2.7759999999999998</c:v>
                </c:pt>
                <c:pt idx="2795">
                  <c:v>2.7679999999999998</c:v>
                </c:pt>
                <c:pt idx="2796">
                  <c:v>2.7690000000000001</c:v>
                </c:pt>
                <c:pt idx="2797">
                  <c:v>2.7120000000000002</c:v>
                </c:pt>
                <c:pt idx="2798">
                  <c:v>2.7050000000000001</c:v>
                </c:pt>
                <c:pt idx="2799">
                  <c:v>2.7490000000000001</c:v>
                </c:pt>
                <c:pt idx="2800">
                  <c:v>2.7360000000000002</c:v>
                </c:pt>
                <c:pt idx="2801">
                  <c:v>2.6909999999999998</c:v>
                </c:pt>
                <c:pt idx="2802">
                  <c:v>2.6909999999999998</c:v>
                </c:pt>
                <c:pt idx="2803">
                  <c:v>2.6080000000000001</c:v>
                </c:pt>
                <c:pt idx="2804">
                  <c:v>2.653</c:v>
                </c:pt>
                <c:pt idx="2805">
                  <c:v>2.7029999999999998</c:v>
                </c:pt>
                <c:pt idx="2806">
                  <c:v>2.7280000000000002</c:v>
                </c:pt>
                <c:pt idx="2807">
                  <c:v>2.7709999999999999</c:v>
                </c:pt>
                <c:pt idx="2808">
                  <c:v>2.7429999999999999</c:v>
                </c:pt>
                <c:pt idx="2809">
                  <c:v>2.7650000000000001</c:v>
                </c:pt>
                <c:pt idx="2810">
                  <c:v>2.7490000000000001</c:v>
                </c:pt>
                <c:pt idx="2811">
                  <c:v>2.7669999999999999</c:v>
                </c:pt>
                <c:pt idx="2812">
                  <c:v>2.7610000000000001</c:v>
                </c:pt>
                <c:pt idx="2813">
                  <c:v>2.6880000000000002</c:v>
                </c:pt>
                <c:pt idx="2814">
                  <c:v>2.649</c:v>
                </c:pt>
                <c:pt idx="2815">
                  <c:v>2.6579999999999999</c:v>
                </c:pt>
                <c:pt idx="2816">
                  <c:v>2.6139999999999999</c:v>
                </c:pt>
                <c:pt idx="2817">
                  <c:v>2.7370000000000001</c:v>
                </c:pt>
                <c:pt idx="2818">
                  <c:v>2.766</c:v>
                </c:pt>
                <c:pt idx="2819">
                  <c:v>2.7360000000000002</c:v>
                </c:pt>
                <c:pt idx="2820">
                  <c:v>2.6890000000000001</c:v>
                </c:pt>
                <c:pt idx="2821">
                  <c:v>2.73</c:v>
                </c:pt>
                <c:pt idx="2822">
                  <c:v>2.702</c:v>
                </c:pt>
                <c:pt idx="2823">
                  <c:v>2.738</c:v>
                </c:pt>
                <c:pt idx="2824">
                  <c:v>2.786</c:v>
                </c:pt>
                <c:pt idx="2825">
                  <c:v>2.7909999999999999</c:v>
                </c:pt>
                <c:pt idx="2826">
                  <c:v>2.855</c:v>
                </c:pt>
                <c:pt idx="2827">
                  <c:v>2.867</c:v>
                </c:pt>
                <c:pt idx="2828">
                  <c:v>2.8820000000000001</c:v>
                </c:pt>
                <c:pt idx="2829">
                  <c:v>2.9</c:v>
                </c:pt>
                <c:pt idx="2830">
                  <c:v>2.9289999999999998</c:v>
                </c:pt>
                <c:pt idx="2831">
                  <c:v>2.8620000000000001</c:v>
                </c:pt>
                <c:pt idx="2832">
                  <c:v>2.8140000000000001</c:v>
                </c:pt>
                <c:pt idx="2833">
                  <c:v>2.851</c:v>
                </c:pt>
                <c:pt idx="2834">
                  <c:v>2.8460000000000001</c:v>
                </c:pt>
                <c:pt idx="2835">
                  <c:v>2.786</c:v>
                </c:pt>
                <c:pt idx="2836">
                  <c:v>2.79</c:v>
                </c:pt>
                <c:pt idx="2837">
                  <c:v>2.8090000000000002</c:v>
                </c:pt>
                <c:pt idx="2838">
                  <c:v>2.782</c:v>
                </c:pt>
                <c:pt idx="2839">
                  <c:v>2.798</c:v>
                </c:pt>
                <c:pt idx="2840">
                  <c:v>2.786</c:v>
                </c:pt>
                <c:pt idx="2841">
                  <c:v>2.7160000000000002</c:v>
                </c:pt>
                <c:pt idx="2842">
                  <c:v>2.6850000000000001</c:v>
                </c:pt>
                <c:pt idx="2843">
                  <c:v>2.6920000000000002</c:v>
                </c:pt>
                <c:pt idx="2844">
                  <c:v>2.65</c:v>
                </c:pt>
                <c:pt idx="2845">
                  <c:v>2.5950000000000002</c:v>
                </c:pt>
                <c:pt idx="2846">
                  <c:v>2.5310000000000001</c:v>
                </c:pt>
                <c:pt idx="2847">
                  <c:v>2.512</c:v>
                </c:pt>
                <c:pt idx="2848">
                  <c:v>2.5049999999999999</c:v>
                </c:pt>
                <c:pt idx="2849">
                  <c:v>2.5049999999999999</c:v>
                </c:pt>
                <c:pt idx="2850">
                  <c:v>2.5110000000000001</c:v>
                </c:pt>
                <c:pt idx="2851">
                  <c:v>2.5089999999999999</c:v>
                </c:pt>
                <c:pt idx="2852">
                  <c:v>2.5110000000000001</c:v>
                </c:pt>
                <c:pt idx="2853">
                  <c:v>2.5169999999999999</c:v>
                </c:pt>
                <c:pt idx="2854">
                  <c:v>2.516</c:v>
                </c:pt>
                <c:pt idx="2855">
                  <c:v>2.6389999999999998</c:v>
                </c:pt>
                <c:pt idx="2856">
                  <c:v>2.7010000000000001</c:v>
                </c:pt>
                <c:pt idx="2857">
                  <c:v>2.7320000000000002</c:v>
                </c:pt>
                <c:pt idx="2858">
                  <c:v>2.7229999999999999</c:v>
                </c:pt>
                <c:pt idx="2859">
                  <c:v>2.72</c:v>
                </c:pt>
                <c:pt idx="2860">
                  <c:v>2.78</c:v>
                </c:pt>
                <c:pt idx="2861">
                  <c:v>2.758</c:v>
                </c:pt>
                <c:pt idx="2862">
                  <c:v>2.802</c:v>
                </c:pt>
                <c:pt idx="2863">
                  <c:v>2.802</c:v>
                </c:pt>
                <c:pt idx="2864">
                  <c:v>2.802</c:v>
                </c:pt>
                <c:pt idx="2865">
                  <c:v>#N/A</c:v>
                </c:pt>
                <c:pt idx="2866">
                  <c:v>2.8650000000000002</c:v>
                </c:pt>
                <c:pt idx="2867">
                  <c:v>2.843</c:v>
                </c:pt>
                <c:pt idx="2868">
                  <c:v>2.8420000000000001</c:v>
                </c:pt>
                <c:pt idx="2869">
                  <c:v>2.8420000000000001</c:v>
                </c:pt>
                <c:pt idx="2870">
                  <c:v>2.847</c:v>
                </c:pt>
                <c:pt idx="2871">
                  <c:v>2.9</c:v>
                </c:pt>
                <c:pt idx="2872">
                  <c:v>2.903</c:v>
                </c:pt>
                <c:pt idx="2873">
                  <c:v>2.9409999999999998</c:v>
                </c:pt>
                <c:pt idx="2874">
                  <c:v>2.9910000000000001</c:v>
                </c:pt>
                <c:pt idx="2875">
                  <c:v>2.9990000000000001</c:v>
                </c:pt>
                <c:pt idx="2876">
                  <c:v>3.028</c:v>
                </c:pt>
                <c:pt idx="2877">
                  <c:v>3.0739999999999998</c:v>
                </c:pt>
                <c:pt idx="2878">
                  <c:v>3.0950000000000002</c:v>
                </c:pt>
                <c:pt idx="2879">
                  <c:v>2.9820000000000002</c:v>
                </c:pt>
                <c:pt idx="2880">
                  <c:v>2.9660000000000002</c:v>
                </c:pt>
                <c:pt idx="2881">
                  <c:v>2.952</c:v>
                </c:pt>
                <c:pt idx="2882">
                  <c:v>2.9409999999999998</c:v>
                </c:pt>
                <c:pt idx="2883">
                  <c:v>2.9220000000000002</c:v>
                </c:pt>
                <c:pt idx="2884">
                  <c:v>2.931</c:v>
                </c:pt>
                <c:pt idx="2885">
                  <c:v>2.9660000000000002</c:v>
                </c:pt>
                <c:pt idx="2886">
                  <c:v>2.972</c:v>
                </c:pt>
                <c:pt idx="2887">
                  <c:v>2.9430000000000001</c:v>
                </c:pt>
                <c:pt idx="2888">
                  <c:v>2.9609999999999999</c:v>
                </c:pt>
                <c:pt idx="2889">
                  <c:v>2.97</c:v>
                </c:pt>
                <c:pt idx="2890">
                  <c:v>2.9119999999999999</c:v>
                </c:pt>
                <c:pt idx="2891">
                  <c:v>2.8690000000000002</c:v>
                </c:pt>
                <c:pt idx="2892">
                  <c:v>2.8119999999999998</c:v>
                </c:pt>
                <c:pt idx="2893">
                  <c:v>2.8180000000000001</c:v>
                </c:pt>
                <c:pt idx="2894">
                  <c:v>2.7909999999999999</c:v>
                </c:pt>
                <c:pt idx="2895">
                  <c:v>2.7970000000000002</c:v>
                </c:pt>
                <c:pt idx="2896">
                  <c:v>2.8079999999999998</c:v>
                </c:pt>
                <c:pt idx="2897">
                  <c:v>2.8010000000000002</c:v>
                </c:pt>
                <c:pt idx="2898">
                  <c:v>2.875</c:v>
                </c:pt>
                <c:pt idx="2899">
                  <c:v>2.907</c:v>
                </c:pt>
                <c:pt idx="2900">
                  <c:v>2.847</c:v>
                </c:pt>
                <c:pt idx="2901">
                  <c:v>2.87</c:v>
                </c:pt>
                <c:pt idx="2902">
                  <c:v>2.9089999999999998</c:v>
                </c:pt>
                <c:pt idx="2903">
                  <c:v>2.9079999999999999</c:v>
                </c:pt>
                <c:pt idx="2904">
                  <c:v>2.988</c:v>
                </c:pt>
                <c:pt idx="2905">
                  <c:v>2.9689999999999999</c:v>
                </c:pt>
                <c:pt idx="2906">
                  <c:v>2.9079999999999999</c:v>
                </c:pt>
                <c:pt idx="2907">
                  <c:v>3</c:v>
                </c:pt>
                <c:pt idx="2908">
                  <c:v>2.9729999999999999</c:v>
                </c:pt>
                <c:pt idx="2909">
                  <c:v>2.9319999999999999</c:v>
                </c:pt>
                <c:pt idx="2910">
                  <c:v>2.9319999999999999</c:v>
                </c:pt>
                <c:pt idx="2911">
                  <c:v>2.9340000000000002</c:v>
                </c:pt>
                <c:pt idx="2912">
                  <c:v>2.9929999999999999</c:v>
                </c:pt>
                <c:pt idx="2913">
                  <c:v>3.012</c:v>
                </c:pt>
                <c:pt idx="2914">
                  <c:v>3.2890000000000001</c:v>
                </c:pt>
                <c:pt idx="2915">
                  <c:v>3.3410000000000002</c:v>
                </c:pt>
                <c:pt idx="2916">
                  <c:v>3.3540000000000001</c:v>
                </c:pt>
                <c:pt idx="2917">
                  <c:v>3.3620000000000001</c:v>
                </c:pt>
                <c:pt idx="2918">
                  <c:v>3.3919999999999999</c:v>
                </c:pt>
                <c:pt idx="2919">
                  <c:v>3.36</c:v>
                </c:pt>
                <c:pt idx="2920">
                  <c:v>3.3650000000000002</c:v>
                </c:pt>
                <c:pt idx="2921">
                  <c:v>3.371</c:v>
                </c:pt>
                <c:pt idx="2922">
                  <c:v>3.3039999999999998</c:v>
                </c:pt>
                <c:pt idx="2923">
                  <c:v>3.3039999999999998</c:v>
                </c:pt>
                <c:pt idx="2924">
                  <c:v>3.2959999999999998</c:v>
                </c:pt>
                <c:pt idx="2925">
                  <c:v>3.2919999999999998</c:v>
                </c:pt>
                <c:pt idx="2926">
                  <c:v>3.28</c:v>
                </c:pt>
                <c:pt idx="2927">
                  <c:v>3.2770000000000001</c:v>
                </c:pt>
                <c:pt idx="2928">
                  <c:v>3.298</c:v>
                </c:pt>
                <c:pt idx="2929">
                  <c:v>3.2989999999999999</c:v>
                </c:pt>
                <c:pt idx="2930">
                  <c:v>3.2749999999999999</c:v>
                </c:pt>
                <c:pt idx="2931">
                  <c:v>3.238</c:v>
                </c:pt>
                <c:pt idx="2932">
                  <c:v>3.2549999999999999</c:v>
                </c:pt>
                <c:pt idx="2933">
                  <c:v>3.198</c:v>
                </c:pt>
                <c:pt idx="2934">
                  <c:v>3.2280000000000002</c:v>
                </c:pt>
                <c:pt idx="2935">
                  <c:v>3.1880000000000002</c:v>
                </c:pt>
                <c:pt idx="2936">
                  <c:v>3.1640000000000001</c:v>
                </c:pt>
                <c:pt idx="2937">
                  <c:v>3.2309999999999999</c:v>
                </c:pt>
                <c:pt idx="2938">
                  <c:v>3.234</c:v>
                </c:pt>
                <c:pt idx="2939">
                  <c:v>3.2320000000000002</c:v>
                </c:pt>
                <c:pt idx="2940">
                  <c:v>3.1970000000000001</c:v>
                </c:pt>
                <c:pt idx="2941">
                  <c:v>3.1819999999999999</c:v>
                </c:pt>
                <c:pt idx="2942">
                  <c:v>3.0920000000000001</c:v>
                </c:pt>
                <c:pt idx="2943">
                  <c:v>3.1230000000000002</c:v>
                </c:pt>
                <c:pt idx="2944">
                  <c:v>3.0939999999999999</c:v>
                </c:pt>
                <c:pt idx="2945">
                  <c:v>3.05</c:v>
                </c:pt>
                <c:pt idx="2946">
                  <c:v>3.05</c:v>
                </c:pt>
                <c:pt idx="2947">
                  <c:v>3.0179999999999998</c:v>
                </c:pt>
                <c:pt idx="2948">
                  <c:v>3.0459999999999998</c:v>
                </c:pt>
                <c:pt idx="2949">
                  <c:v>2.9729999999999999</c:v>
                </c:pt>
                <c:pt idx="2950">
                  <c:v>3.0019999999999998</c:v>
                </c:pt>
                <c:pt idx="2951">
                  <c:v>3.0579999999999998</c:v>
                </c:pt>
                <c:pt idx="2952">
                  <c:v>3.0470000000000002</c:v>
                </c:pt>
                <c:pt idx="2953">
                  <c:v>3.0009999999999999</c:v>
                </c:pt>
                <c:pt idx="2954">
                  <c:v>3.0750000000000002</c:v>
                </c:pt>
                <c:pt idx="2955">
                  <c:v>3.048</c:v>
                </c:pt>
                <c:pt idx="2956">
                  <c:v>3.069</c:v>
                </c:pt>
                <c:pt idx="2957">
                  <c:v>3.004</c:v>
                </c:pt>
                <c:pt idx="2958">
                  <c:v>3.0449999999999999</c:v>
                </c:pt>
                <c:pt idx="2959">
                  <c:v>3.081</c:v>
                </c:pt>
                <c:pt idx="2960">
                  <c:v>3.1579999999999999</c:v>
                </c:pt>
                <c:pt idx="2961">
                  <c:v>3.1869999999999998</c:v>
                </c:pt>
                <c:pt idx="2962">
                  <c:v>3.1930000000000001</c:v>
                </c:pt>
                <c:pt idx="2963">
                  <c:v>3.113</c:v>
                </c:pt>
                <c:pt idx="2964">
                  <c:v>3.0910000000000002</c:v>
                </c:pt>
                <c:pt idx="2965">
                  <c:v>3.0880000000000001</c:v>
                </c:pt>
                <c:pt idx="2966">
                  <c:v>3.0939999999999999</c:v>
                </c:pt>
                <c:pt idx="2967">
                  <c:v>3.137</c:v>
                </c:pt>
                <c:pt idx="2968">
                  <c:v>3.1339999999999999</c:v>
                </c:pt>
                <c:pt idx="2969">
                  <c:v>3.073</c:v>
                </c:pt>
                <c:pt idx="2970">
                  <c:v>3.0579999999999998</c:v>
                </c:pt>
                <c:pt idx="2971">
                  <c:v>3.0209999999999999</c:v>
                </c:pt>
                <c:pt idx="2972">
                  <c:v>3.04</c:v>
                </c:pt>
                <c:pt idx="2973">
                  <c:v>3</c:v>
                </c:pt>
                <c:pt idx="2974">
                  <c:v>2.9689999999999999</c:v>
                </c:pt>
                <c:pt idx="2975">
                  <c:v>2.9860000000000002</c:v>
                </c:pt>
                <c:pt idx="2976">
                  <c:v>2.9929999999999999</c:v>
                </c:pt>
                <c:pt idx="2977">
                  <c:v>3</c:v>
                </c:pt>
                <c:pt idx="2978">
                  <c:v>3.0459999999999998</c:v>
                </c:pt>
                <c:pt idx="2979">
                  <c:v>3.0459999999999998</c:v>
                </c:pt>
                <c:pt idx="2980">
                  <c:v>3.0329999999999999</c:v>
                </c:pt>
                <c:pt idx="2981">
                  <c:v>2.9820000000000002</c:v>
                </c:pt>
                <c:pt idx="2982">
                  <c:v>2.9990000000000001</c:v>
                </c:pt>
                <c:pt idx="2983">
                  <c:v>2.9620000000000002</c:v>
                </c:pt>
                <c:pt idx="2984">
                  <c:v>3.0369999999999999</c:v>
                </c:pt>
                <c:pt idx="2985">
                  <c:v>3.02</c:v>
                </c:pt>
                <c:pt idx="2986">
                  <c:v>3.044</c:v>
                </c:pt>
                <c:pt idx="2987">
                  <c:v>3.0030000000000001</c:v>
                </c:pt>
                <c:pt idx="2988">
                  <c:v>3.0459999999999998</c:v>
                </c:pt>
                <c:pt idx="2989">
                  <c:v>3.0259999999999998</c:v>
                </c:pt>
                <c:pt idx="2990">
                  <c:v>3.0070000000000001</c:v>
                </c:pt>
                <c:pt idx="2991">
                  <c:v>3.02</c:v>
                </c:pt>
                <c:pt idx="2992">
                  <c:v>3.0419999999999998</c:v>
                </c:pt>
                <c:pt idx="2993">
                  <c:v>3.028</c:v>
                </c:pt>
                <c:pt idx="2994">
                  <c:v>3.0369999999999999</c:v>
                </c:pt>
                <c:pt idx="2995">
                  <c:v>3.0529999999999999</c:v>
                </c:pt>
                <c:pt idx="2996">
                  <c:v>3.0249999999999999</c:v>
                </c:pt>
                <c:pt idx="2997">
                  <c:v>3.09</c:v>
                </c:pt>
                <c:pt idx="2998">
                  <c:v>3.0430000000000001</c:v>
                </c:pt>
                <c:pt idx="2999">
                  <c:v>3.04</c:v>
                </c:pt>
                <c:pt idx="3000">
                  <c:v>3.081</c:v>
                </c:pt>
                <c:pt idx="3001">
                  <c:v>3.1230000000000002</c:v>
                </c:pt>
                <c:pt idx="3002">
                  <c:v>3.1110000000000002</c:v>
                </c:pt>
                <c:pt idx="3003">
                  <c:v>3.137</c:v>
                </c:pt>
                <c:pt idx="3004">
                  <c:v>3.1509999999999998</c:v>
                </c:pt>
                <c:pt idx="3005">
                  <c:v>3.165</c:v>
                </c:pt>
                <c:pt idx="3006">
                  <c:v>3.1459999999999999</c:v>
                </c:pt>
                <c:pt idx="3007">
                  <c:v>3.12</c:v>
                </c:pt>
                <c:pt idx="3008">
                  <c:v>3.1139999999999999</c:v>
                </c:pt>
                <c:pt idx="3009">
                  <c:v>3.133</c:v>
                </c:pt>
                <c:pt idx="3010">
                  <c:v>3.0419999999999998</c:v>
                </c:pt>
                <c:pt idx="3011">
                  <c:v>3.0350000000000001</c:v>
                </c:pt>
                <c:pt idx="3012">
                  <c:v>3.0510000000000002</c:v>
                </c:pt>
                <c:pt idx="3013">
                  <c:v>3.1309999999999998</c:v>
                </c:pt>
                <c:pt idx="3014">
                  <c:v>3.1429999999999998</c:v>
                </c:pt>
                <c:pt idx="3015">
                  <c:v>3.1059999999999999</c:v>
                </c:pt>
                <c:pt idx="3016">
                  <c:v>3.1230000000000002</c:v>
                </c:pt>
                <c:pt idx="3017">
                  <c:v>3.1309999999999998</c:v>
                </c:pt>
                <c:pt idx="3018">
                  <c:v>3.1150000000000002</c:v>
                </c:pt>
                <c:pt idx="3019" formatCode="General">
                  <c:v>3.105</c:v>
                </c:pt>
                <c:pt idx="3020" formatCode="General">
                  <c:v>3.0379999999999998</c:v>
                </c:pt>
                <c:pt idx="3021" formatCode="General">
                  <c:v>3.0350000000000001</c:v>
                </c:pt>
                <c:pt idx="3022" formatCode="General">
                  <c:v>3.0590000000000002</c:v>
                </c:pt>
                <c:pt idx="3023" formatCode="General">
                  <c:v>3.0329999999999999</c:v>
                </c:pt>
                <c:pt idx="3024" formatCode="General">
                  <c:v>3.0830000000000002</c:v>
                </c:pt>
                <c:pt idx="3025" formatCode="General">
                  <c:v>3.089</c:v>
                </c:pt>
                <c:pt idx="3026" formatCode="General">
                  <c:v>3.1320000000000001</c:v>
                </c:pt>
                <c:pt idx="3027" formatCode="General">
                  <c:v>3.0630000000000002</c:v>
                </c:pt>
                <c:pt idx="3028" formatCode="General">
                  <c:v>3.0960000000000001</c:v>
                </c:pt>
                <c:pt idx="3029" formatCode="General">
                  <c:v>3.177</c:v>
                </c:pt>
                <c:pt idx="3030" formatCode="General">
                  <c:v>3.1539999999999999</c:v>
                </c:pt>
                <c:pt idx="3031" formatCode="General">
                  <c:v>3.1480000000000001</c:v>
                </c:pt>
                <c:pt idx="3032" formatCode="General">
                  <c:v>3.1230000000000002</c:v>
                </c:pt>
                <c:pt idx="3033" formatCode="General">
                  <c:v>3.17</c:v>
                </c:pt>
                <c:pt idx="3034" formatCode="General">
                  <c:v>3.129</c:v>
                </c:pt>
                <c:pt idx="3035" formatCode="General">
                  <c:v>3.1960000000000002</c:v>
                </c:pt>
                <c:pt idx="3036" formatCode="General">
                  <c:v>3.1469999999999998</c:v>
                </c:pt>
                <c:pt idx="3037" formatCode="General">
                  <c:v>3.1480000000000001</c:v>
                </c:pt>
                <c:pt idx="3038" formatCode="General">
                  <c:v>3.137</c:v>
                </c:pt>
                <c:pt idx="3039" formatCode="General">
                  <c:v>3.1760000000000002</c:v>
                </c:pt>
                <c:pt idx="3040" formatCode="General">
                  <c:v>3.1890000000000001</c:v>
                </c:pt>
                <c:pt idx="3041" formatCode="General">
                  <c:v>3.2290000000000001</c:v>
                </c:pt>
                <c:pt idx="3042" formatCode="General">
                  <c:v>3.177</c:v>
                </c:pt>
                <c:pt idx="3043" formatCode="General">
                  <c:v>3.137</c:v>
                </c:pt>
                <c:pt idx="3044" formatCode="General">
                  <c:v>3.0830000000000002</c:v>
                </c:pt>
                <c:pt idx="3045" formatCode="General">
                  <c:v>3.0590000000000002</c:v>
                </c:pt>
                <c:pt idx="3046" formatCode="General">
                  <c:v>3.0790000000000002</c:v>
                </c:pt>
                <c:pt idx="3047" formatCode="General">
                  <c:v>3.07</c:v>
                </c:pt>
                <c:pt idx="3048" formatCode="General">
                  <c:v>3.0640000000000001</c:v>
                </c:pt>
                <c:pt idx="3049" formatCode="General">
                  <c:v>3.1240000000000001</c:v>
                </c:pt>
                <c:pt idx="3050" formatCode="General">
                  <c:v>3.0840000000000001</c:v>
                </c:pt>
                <c:pt idx="3051" formatCode="General">
                  <c:v>3.0910000000000002</c:v>
                </c:pt>
                <c:pt idx="3052" formatCode="General">
                  <c:v>3.0779999999999998</c:v>
                </c:pt>
                <c:pt idx="3053" formatCode="General">
                  <c:v>3.1259999999999999</c:v>
                </c:pt>
                <c:pt idx="3054" formatCode="General">
                  <c:v>3.1429999999999998</c:v>
                </c:pt>
                <c:pt idx="3055" formatCode="General">
                  <c:v>3.1539999999999999</c:v>
                </c:pt>
                <c:pt idx="3056" formatCode="General">
                  <c:v>3.145</c:v>
                </c:pt>
                <c:pt idx="3057" formatCode="General">
                  <c:v>3.1520000000000001</c:v>
                </c:pt>
                <c:pt idx="3058" formatCode="General">
                  <c:v>3.19</c:v>
                </c:pt>
                <c:pt idx="3059" formatCode="General">
                  <c:v>3.169</c:v>
                </c:pt>
                <c:pt idx="3060" formatCode="General">
                  <c:v>3.12</c:v>
                </c:pt>
                <c:pt idx="3061" formatCode="General">
                  <c:v>3.113</c:v>
                </c:pt>
                <c:pt idx="3062" formatCode="General">
                  <c:v>3.11</c:v>
                </c:pt>
                <c:pt idx="3063" formatCode="General">
                  <c:v>3.0979999999999999</c:v>
                </c:pt>
                <c:pt idx="3064" formatCode="General">
                  <c:v>3.0870000000000002</c:v>
                </c:pt>
                <c:pt idx="3065" formatCode="General">
                  <c:v>3.1110000000000002</c:v>
                </c:pt>
                <c:pt idx="3066" formatCode="General">
                  <c:v>3.11</c:v>
                </c:pt>
                <c:pt idx="3067" formatCode="General">
                  <c:v>3.0710000000000002</c:v>
                </c:pt>
                <c:pt idx="3068" formatCode="General">
                  <c:v>3.0950000000000002</c:v>
                </c:pt>
                <c:pt idx="3069" formatCode="General">
                  <c:v>3.0449999999999999</c:v>
                </c:pt>
                <c:pt idx="3070" formatCode="General">
                  <c:v>3.0270000000000001</c:v>
                </c:pt>
                <c:pt idx="3071" formatCode="General">
                  <c:v>2.984</c:v>
                </c:pt>
                <c:pt idx="3072" formatCode="General">
                  <c:v>2.95</c:v>
                </c:pt>
                <c:pt idx="3073" formatCode="General">
                  <c:v>2.9380000000000002</c:v>
                </c:pt>
                <c:pt idx="3074" formatCode="General">
                  <c:v>2.956</c:v>
                </c:pt>
                <c:pt idx="3075" formatCode="General">
                  <c:v>2.9529999999999998</c:v>
                </c:pt>
                <c:pt idx="3076" formatCode="General">
                  <c:v>2.931</c:v>
                </c:pt>
                <c:pt idx="3077" formatCode="General">
                  <c:v>2.94</c:v>
                </c:pt>
                <c:pt idx="3078" formatCode="General">
                  <c:v>2.964</c:v>
                </c:pt>
                <c:pt idx="3079" formatCode="General">
                  <c:v>3.008</c:v>
                </c:pt>
                <c:pt idx="3080" formatCode="General">
                  <c:v>2.9889999999999999</c:v>
                </c:pt>
                <c:pt idx="3081" formatCode="General">
                  <c:v>2.9950000000000001</c:v>
                </c:pt>
                <c:pt idx="3082" formatCode="General">
                  <c:v>2.9820000000000002</c:v>
                </c:pt>
                <c:pt idx="3083" formatCode="General">
                  <c:v>3.0019999999999998</c:v>
                </c:pt>
                <c:pt idx="3084" formatCode="General">
                  <c:v>2.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71B-4D8C-9B30-C4DAD873887E}"/>
            </c:ext>
          </c:extLst>
        </c:ser>
        <c:ser>
          <c:idx val="6"/>
          <c:order val="6"/>
          <c:tx>
            <c:strRef>
              <c:f>'G V.0.15.'!$N$8</c:f>
              <c:strCache>
                <c:ptCount val="1"/>
                <c:pt idx="0">
                  <c:v>Austria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5.'!$G$10:$G$3094</c:f>
              <c:numCache>
                <c:formatCode>m/d/yyyy</c:formatCode>
                <c:ptCount val="30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</c:numCache>
            </c:numRef>
          </c:cat>
          <c:val>
            <c:numRef>
              <c:f>'G V.0.15.'!$N$10:$N$3094</c:f>
              <c:numCache>
                <c:formatCode>0.0</c:formatCode>
                <c:ptCount val="3085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7400000000000002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1300000000000001</c:v>
                </c:pt>
                <c:pt idx="1187">
                  <c:v>0.56200000000000006</c:v>
                </c:pt>
                <c:pt idx="1188">
                  <c:v>0.59499999999999997</c:v>
                </c:pt>
                <c:pt idx="1189">
                  <c:v>0.57999999999999996</c:v>
                </c:pt>
                <c:pt idx="1190">
                  <c:v>0.57599999999999996</c:v>
                </c:pt>
                <c:pt idx="1191">
                  <c:v>0.58499999999999996</c:v>
                </c:pt>
                <c:pt idx="1192">
                  <c:v>0.57999999999999996</c:v>
                </c:pt>
                <c:pt idx="1193">
                  <c:v>0.60799999999999998</c:v>
                </c:pt>
                <c:pt idx="1194">
                  <c:v>0.60099999999999998</c:v>
                </c:pt>
                <c:pt idx="1195">
                  <c:v>0.63700000000000001</c:v>
                </c:pt>
                <c:pt idx="1196">
                  <c:v>0.63600000000000001</c:v>
                </c:pt>
                <c:pt idx="1197">
                  <c:v>0.59599999999999997</c:v>
                </c:pt>
                <c:pt idx="1198">
                  <c:v>0.58199999999999996</c:v>
                </c:pt>
                <c:pt idx="1199">
                  <c:v>0.59899999999999998</c:v>
                </c:pt>
                <c:pt idx="1200">
                  <c:v>0.58799999999999997</c:v>
                </c:pt>
                <c:pt idx="1201">
                  <c:v>0.57199999999999995</c:v>
                </c:pt>
                <c:pt idx="1202">
                  <c:v>0.52600000000000002</c:v>
                </c:pt>
                <c:pt idx="1203">
                  <c:v>0.52900000000000003</c:v>
                </c:pt>
                <c:pt idx="1204">
                  <c:v>0.54100000000000004</c:v>
                </c:pt>
                <c:pt idx="1205">
                  <c:v>0.52500000000000002</c:v>
                </c:pt>
                <c:pt idx="1206">
                  <c:v>0.53900000000000003</c:v>
                </c:pt>
                <c:pt idx="1207">
                  <c:v>0.52500000000000002</c:v>
                </c:pt>
                <c:pt idx="1208">
                  <c:v>0.51200000000000001</c:v>
                </c:pt>
                <c:pt idx="1209">
                  <c:v>0.53700000000000003</c:v>
                </c:pt>
                <c:pt idx="1210">
                  <c:v>0.55000000000000004</c:v>
                </c:pt>
                <c:pt idx="1211">
                  <c:v>0.54700000000000004</c:v>
                </c:pt>
                <c:pt idx="1212">
                  <c:v>0.55200000000000005</c:v>
                </c:pt>
                <c:pt idx="1213">
                  <c:v>0.58299999999999996</c:v>
                </c:pt>
                <c:pt idx="1214">
                  <c:v>0.58899999999999997</c:v>
                </c:pt>
                <c:pt idx="1215">
                  <c:v>0.61399999999999999</c:v>
                </c:pt>
                <c:pt idx="1216">
                  <c:v>0.56200000000000006</c:v>
                </c:pt>
                <c:pt idx="1217">
                  <c:v>0.54500000000000004</c:v>
                </c:pt>
                <c:pt idx="1218">
                  <c:v>0.55200000000000005</c:v>
                </c:pt>
                <c:pt idx="1219">
                  <c:v>0.56200000000000006</c:v>
                </c:pt>
                <c:pt idx="1220">
                  <c:v>0.57699999999999996</c:v>
                </c:pt>
                <c:pt idx="1221">
                  <c:v>0.55000000000000004</c:v>
                </c:pt>
                <c:pt idx="1222">
                  <c:v>0.58099999999999996</c:v>
                </c:pt>
                <c:pt idx="1223">
                  <c:v>0.58199999999999996</c:v>
                </c:pt>
                <c:pt idx="1224">
                  <c:v>0.60899999999999999</c:v>
                </c:pt>
                <c:pt idx="1225">
                  <c:v>0.59499999999999997</c:v>
                </c:pt>
                <c:pt idx="1226">
                  <c:v>0.60699999999999998</c:v>
                </c:pt>
                <c:pt idx="1227">
                  <c:v>0.63200000000000001</c:v>
                </c:pt>
                <c:pt idx="1228">
                  <c:v>0.64</c:v>
                </c:pt>
                <c:pt idx="1229">
                  <c:v>0.66200000000000003</c:v>
                </c:pt>
                <c:pt idx="1230">
                  <c:v>0.67300000000000004</c:v>
                </c:pt>
                <c:pt idx="1231">
                  <c:v>0.65800000000000003</c:v>
                </c:pt>
                <c:pt idx="1232">
                  <c:v>0.65200000000000002</c:v>
                </c:pt>
                <c:pt idx="1233">
                  <c:v>0.70199999999999996</c:v>
                </c:pt>
                <c:pt idx="1234">
                  <c:v>0.73299999999999998</c:v>
                </c:pt>
                <c:pt idx="1235">
                  <c:v>0.71699999999999997</c:v>
                </c:pt>
                <c:pt idx="1236">
                  <c:v>0.72599999999999998</c:v>
                </c:pt>
                <c:pt idx="1237">
                  <c:v>0.67400000000000004</c:v>
                </c:pt>
                <c:pt idx="1238">
                  <c:v>0.67500000000000004</c:v>
                </c:pt>
                <c:pt idx="1239">
                  <c:v>0.63700000000000001</c:v>
                </c:pt>
                <c:pt idx="1240">
                  <c:v>0.68600000000000005</c:v>
                </c:pt>
                <c:pt idx="1241">
                  <c:v>0.73299999999999998</c:v>
                </c:pt>
                <c:pt idx="1242">
                  <c:v>0.77300000000000002</c:v>
                </c:pt>
                <c:pt idx="1243">
                  <c:v>0.72799999999999998</c:v>
                </c:pt>
                <c:pt idx="1244">
                  <c:v>0.749</c:v>
                </c:pt>
                <c:pt idx="1245">
                  <c:v>0.749</c:v>
                </c:pt>
                <c:pt idx="1246">
                  <c:v>0.71799999999999997</c:v>
                </c:pt>
                <c:pt idx="1247">
                  <c:v>0.69899999999999995</c:v>
                </c:pt>
                <c:pt idx="1248">
                  <c:v>0.70399999999999996</c:v>
                </c:pt>
                <c:pt idx="1249">
                  <c:v>0.69499999999999995</c:v>
                </c:pt>
                <c:pt idx="1250">
                  <c:v>0.66900000000000004</c:v>
                </c:pt>
                <c:pt idx="1251">
                  <c:v>0.63</c:v>
                </c:pt>
                <c:pt idx="1252">
                  <c:v>0.68500000000000005</c:v>
                </c:pt>
                <c:pt idx="1253">
                  <c:v>0.67600000000000005</c:v>
                </c:pt>
                <c:pt idx="1254">
                  <c:v>0.64</c:v>
                </c:pt>
                <c:pt idx="1255">
                  <c:v>0.626</c:v>
                </c:pt>
                <c:pt idx="1256">
                  <c:v>0.629</c:v>
                </c:pt>
                <c:pt idx="1257">
                  <c:v>0.59</c:v>
                </c:pt>
                <c:pt idx="1258">
                  <c:v>0.59299999999999997</c:v>
                </c:pt>
                <c:pt idx="1259">
                  <c:v>0.57899999999999996</c:v>
                </c:pt>
                <c:pt idx="1260">
                  <c:v>0.59199999999999997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  <c:pt idx="1845">
                  <c:v>-0.40699999999999997</c:v>
                </c:pt>
                <c:pt idx="1846">
                  <c:v>-0.39800000000000002</c:v>
                </c:pt>
                <c:pt idx="1847">
                  <c:v>-0.38600000000000001</c:v>
                </c:pt>
                <c:pt idx="1848">
                  <c:v>-0.38700000000000001</c:v>
                </c:pt>
                <c:pt idx="1849">
                  <c:v>-0.36199999999999999</c:v>
                </c:pt>
                <c:pt idx="1850">
                  <c:v>-0.33700000000000002</c:v>
                </c:pt>
                <c:pt idx="1851">
                  <c:v>-0.33</c:v>
                </c:pt>
                <c:pt idx="1852">
                  <c:v>-0.32300000000000001</c:v>
                </c:pt>
                <c:pt idx="1853">
                  <c:v>-0.32600000000000001</c:v>
                </c:pt>
                <c:pt idx="1854">
                  <c:v>-0.32700000000000001</c:v>
                </c:pt>
                <c:pt idx="1855">
                  <c:v>-0.313</c:v>
                </c:pt>
                <c:pt idx="1856">
                  <c:v>-0.26300000000000001</c:v>
                </c:pt>
                <c:pt idx="1857">
                  <c:v>-0.23</c:v>
                </c:pt>
                <c:pt idx="1858">
                  <c:v>-0.183</c:v>
                </c:pt>
                <c:pt idx="1859">
                  <c:v>-0.14599999999999999</c:v>
                </c:pt>
                <c:pt idx="1860">
                  <c:v>-0.151</c:v>
                </c:pt>
                <c:pt idx="1861">
                  <c:v>-0.121</c:v>
                </c:pt>
                <c:pt idx="1862">
                  <c:v>-8.1000000000000003E-2</c:v>
                </c:pt>
                <c:pt idx="1863">
                  <c:v>-0.11700000000000001</c:v>
                </c:pt>
                <c:pt idx="1864">
                  <c:v>-8.6999999999999994E-2</c:v>
                </c:pt>
                <c:pt idx="1865">
                  <c:v>-6.7000000000000004E-2</c:v>
                </c:pt>
                <c:pt idx="1866">
                  <c:v>1E-3</c:v>
                </c:pt>
                <c:pt idx="1867">
                  <c:v>-0.04</c:v>
                </c:pt>
                <c:pt idx="1868">
                  <c:v>-0.13200000000000001</c:v>
                </c:pt>
                <c:pt idx="1869">
                  <c:v>-0.13700000000000001</c:v>
                </c:pt>
                <c:pt idx="1870">
                  <c:v>-7.0000000000000007E-2</c:v>
                </c:pt>
                <c:pt idx="1871">
                  <c:v>-9.7000000000000003E-2</c:v>
                </c:pt>
                <c:pt idx="1872">
                  <c:v>-8.4000000000000005E-2</c:v>
                </c:pt>
                <c:pt idx="1873">
                  <c:v>-5.7000000000000002E-2</c:v>
                </c:pt>
                <c:pt idx="1874">
                  <c:v>-8.1000000000000003E-2</c:v>
                </c:pt>
                <c:pt idx="1875">
                  <c:v>-7.1999999999999995E-2</c:v>
                </c:pt>
                <c:pt idx="1876">
                  <c:v>-0.11600000000000001</c:v>
                </c:pt>
                <c:pt idx="1877">
                  <c:v>-9.7000000000000003E-2</c:v>
                </c:pt>
                <c:pt idx="1878">
                  <c:v>-0.125</c:v>
                </c:pt>
                <c:pt idx="1879">
                  <c:v>-0.115</c:v>
                </c:pt>
                <c:pt idx="1880">
                  <c:v>-7.0999999999999994E-2</c:v>
                </c:pt>
                <c:pt idx="1881">
                  <c:v>-4.5999999999999999E-2</c:v>
                </c:pt>
                <c:pt idx="1882">
                  <c:v>-7.8E-2</c:v>
                </c:pt>
                <c:pt idx="1883">
                  <c:v>-9.0999999999999998E-2</c:v>
                </c:pt>
                <c:pt idx="1884">
                  <c:v>-0.12</c:v>
                </c:pt>
                <c:pt idx="1885">
                  <c:v>-0.127</c:v>
                </c:pt>
                <c:pt idx="1886">
                  <c:v>-0.158</c:v>
                </c:pt>
                <c:pt idx="1887">
                  <c:v>-0.123</c:v>
                </c:pt>
                <c:pt idx="1888">
                  <c:v>-9.6000000000000002E-2</c:v>
                </c:pt>
                <c:pt idx="1889">
                  <c:v>-6.9000000000000006E-2</c:v>
                </c:pt>
                <c:pt idx="1890">
                  <c:v>-7.6999999999999999E-2</c:v>
                </c:pt>
                <c:pt idx="1891">
                  <c:v>-0.112</c:v>
                </c:pt>
                <c:pt idx="1892">
                  <c:v>-0.112</c:v>
                </c:pt>
                <c:pt idx="1893">
                  <c:v>-0.112</c:v>
                </c:pt>
                <c:pt idx="1894">
                  <c:v>-9.8000000000000004E-2</c:v>
                </c:pt>
                <c:pt idx="1895">
                  <c:v>-0.10100000000000001</c:v>
                </c:pt>
                <c:pt idx="1896">
                  <c:v>-0.113</c:v>
                </c:pt>
                <c:pt idx="1897">
                  <c:v>-0.08</c:v>
                </c:pt>
                <c:pt idx="1898">
                  <c:v>-7.0000000000000007E-2</c:v>
                </c:pt>
                <c:pt idx="1899">
                  <c:v>-6.5000000000000002E-2</c:v>
                </c:pt>
                <c:pt idx="1900">
                  <c:v>-3.5999999999999997E-2</c:v>
                </c:pt>
                <c:pt idx="1901">
                  <c:v>-6.6000000000000003E-2</c:v>
                </c:pt>
                <c:pt idx="1902">
                  <c:v>-3.9E-2</c:v>
                </c:pt>
                <c:pt idx="1903">
                  <c:v>-1.6E-2</c:v>
                </c:pt>
                <c:pt idx="1904">
                  <c:v>-4.3999999999999997E-2</c:v>
                </c:pt>
                <c:pt idx="1905">
                  <c:v>-4.2999999999999997E-2</c:v>
                </c:pt>
                <c:pt idx="1906">
                  <c:v>-3.4000000000000002E-2</c:v>
                </c:pt>
                <c:pt idx="1907">
                  <c:v>-3.7999999999999999E-2</c:v>
                </c:pt>
                <c:pt idx="1908">
                  <c:v>-3.1E-2</c:v>
                </c:pt>
                <c:pt idx="1909">
                  <c:v>-2.5999999999999999E-2</c:v>
                </c:pt>
                <c:pt idx="1910">
                  <c:v>-4.0000000000000001E-3</c:v>
                </c:pt>
                <c:pt idx="1911">
                  <c:v>3.1E-2</c:v>
                </c:pt>
                <c:pt idx="1912">
                  <c:v>2.5000000000000001E-2</c:v>
                </c:pt>
                <c:pt idx="1913">
                  <c:v>2.1999999999999999E-2</c:v>
                </c:pt>
                <c:pt idx="1914">
                  <c:v>-0.01</c:v>
                </c:pt>
                <c:pt idx="1915">
                  <c:v>-2E-3</c:v>
                </c:pt>
                <c:pt idx="1916">
                  <c:v>3.0000000000000001E-3</c:v>
                </c:pt>
                <c:pt idx="1917">
                  <c:v>2.5000000000000001E-2</c:v>
                </c:pt>
                <c:pt idx="1918">
                  <c:v>3.2000000000000001E-2</c:v>
                </c:pt>
                <c:pt idx="1919">
                  <c:v>7.3999999999999996E-2</c:v>
                </c:pt>
                <c:pt idx="1920">
                  <c:v>0.112</c:v>
                </c:pt>
                <c:pt idx="1921">
                  <c:v>0.124</c:v>
                </c:pt>
                <c:pt idx="1922">
                  <c:v>0.11899999999999999</c:v>
                </c:pt>
                <c:pt idx="1923">
                  <c:v>0.14599999999999999</c:v>
                </c:pt>
                <c:pt idx="1924">
                  <c:v>0.154</c:v>
                </c:pt>
                <c:pt idx="1925">
                  <c:v>0.14799999999999999</c:v>
                </c:pt>
                <c:pt idx="1926">
                  <c:v>0.125</c:v>
                </c:pt>
                <c:pt idx="1927">
                  <c:v>0.10199999999999999</c:v>
                </c:pt>
                <c:pt idx="1928">
                  <c:v>9.0999999999999998E-2</c:v>
                </c:pt>
                <c:pt idx="1929">
                  <c:v>6.0999999999999999E-2</c:v>
                </c:pt>
                <c:pt idx="1930">
                  <c:v>2.3E-2</c:v>
                </c:pt>
                <c:pt idx="1931">
                  <c:v>5.1999999999999998E-2</c:v>
                </c:pt>
                <c:pt idx="1932">
                  <c:v>4.2999999999999997E-2</c:v>
                </c:pt>
                <c:pt idx="1933">
                  <c:v>3.7999999999999999E-2</c:v>
                </c:pt>
                <c:pt idx="1934">
                  <c:v>4.4999999999999998E-2</c:v>
                </c:pt>
                <c:pt idx="1935">
                  <c:v>2.5999999999999999E-2</c:v>
                </c:pt>
                <c:pt idx="1936">
                  <c:v>4.2000000000000003E-2</c:v>
                </c:pt>
                <c:pt idx="1937">
                  <c:v>1.7000000000000001E-2</c:v>
                </c:pt>
                <c:pt idx="1938">
                  <c:v>3.5999999999999997E-2</c:v>
                </c:pt>
                <c:pt idx="1939">
                  <c:v>8.0000000000000002E-3</c:v>
                </c:pt>
                <c:pt idx="1940">
                  <c:v>-1.4999999999999999E-2</c:v>
                </c:pt>
                <c:pt idx="1941">
                  <c:v>-2.8000000000000001E-2</c:v>
                </c:pt>
                <c:pt idx="1942">
                  <c:v>-4.2000000000000003E-2</c:v>
                </c:pt>
                <c:pt idx="1943">
                  <c:v>-1.9E-2</c:v>
                </c:pt>
                <c:pt idx="1944">
                  <c:v>2E-3</c:v>
                </c:pt>
                <c:pt idx="1945">
                  <c:v>-1.4999999999999999E-2</c:v>
                </c:pt>
                <c:pt idx="1946">
                  <c:v>8.0000000000000002E-3</c:v>
                </c:pt>
                <c:pt idx="1947">
                  <c:v>1.2999999999999999E-2</c:v>
                </c:pt>
                <c:pt idx="1948">
                  <c:v>3.5000000000000003E-2</c:v>
                </c:pt>
                <c:pt idx="1949">
                  <c:v>3.4000000000000002E-2</c:v>
                </c:pt>
                <c:pt idx="1950">
                  <c:v>0.02</c:v>
                </c:pt>
                <c:pt idx="1951">
                  <c:v>8.9999999999999993E-3</c:v>
                </c:pt>
                <c:pt idx="1952">
                  <c:v>5.0999999999999997E-2</c:v>
                </c:pt>
                <c:pt idx="1953">
                  <c:v>0.02</c:v>
                </c:pt>
                <c:pt idx="1954">
                  <c:v>3.5999999999999997E-2</c:v>
                </c:pt>
                <c:pt idx="1955">
                  <c:v>-5.0000000000000001E-3</c:v>
                </c:pt>
                <c:pt idx="1956">
                  <c:v>-5.0000000000000001E-3</c:v>
                </c:pt>
                <c:pt idx="1957">
                  <c:v>-0.04</c:v>
                </c:pt>
                <c:pt idx="1958">
                  <c:v>-1.6E-2</c:v>
                </c:pt>
                <c:pt idx="1959">
                  <c:v>-7.9000000000000001E-2</c:v>
                </c:pt>
                <c:pt idx="1960">
                  <c:v>-0.107</c:v>
                </c:pt>
                <c:pt idx="1961">
                  <c:v>-0.104</c:v>
                </c:pt>
                <c:pt idx="1962">
                  <c:v>-8.8999999999999996E-2</c:v>
                </c:pt>
                <c:pt idx="1963">
                  <c:v>-9.2999999999999999E-2</c:v>
                </c:pt>
                <c:pt idx="1964">
                  <c:v>-9.8000000000000004E-2</c:v>
                </c:pt>
                <c:pt idx="1965">
                  <c:v>-0.121</c:v>
                </c:pt>
                <c:pt idx="1966">
                  <c:v>-0.129</c:v>
                </c:pt>
                <c:pt idx="1967">
                  <c:v>-0.15</c:v>
                </c:pt>
                <c:pt idx="1968">
                  <c:v>-0.17</c:v>
                </c:pt>
                <c:pt idx="1969">
                  <c:v>-0.186</c:v>
                </c:pt>
                <c:pt idx="1970">
                  <c:v>-0.17100000000000001</c:v>
                </c:pt>
                <c:pt idx="1971">
                  <c:v>-0.20699999999999999</c:v>
                </c:pt>
                <c:pt idx="1972">
                  <c:v>-0.20399999999999999</c:v>
                </c:pt>
                <c:pt idx="1973">
                  <c:v>-0.192</c:v>
                </c:pt>
                <c:pt idx="1974">
                  <c:v>-0.21</c:v>
                </c:pt>
                <c:pt idx="1975">
                  <c:v>-0.21199999999999999</c:v>
                </c:pt>
                <c:pt idx="1976">
                  <c:v>-0.21199999999999999</c:v>
                </c:pt>
                <c:pt idx="1977">
                  <c:v>-0.224</c:v>
                </c:pt>
                <c:pt idx="1978">
                  <c:v>-0.26</c:v>
                </c:pt>
                <c:pt idx="1979">
                  <c:v>-0.254</c:v>
                </c:pt>
                <c:pt idx="1980">
                  <c:v>-0.26600000000000001</c:v>
                </c:pt>
                <c:pt idx="1981">
                  <c:v>-0.26400000000000001</c:v>
                </c:pt>
                <c:pt idx="1982">
                  <c:v>-0.23400000000000001</c:v>
                </c:pt>
                <c:pt idx="1983">
                  <c:v>-0.23599999999999999</c:v>
                </c:pt>
                <c:pt idx="1984">
                  <c:v>-0.23499999999999999</c:v>
                </c:pt>
                <c:pt idx="1985">
                  <c:v>-0.24</c:v>
                </c:pt>
                <c:pt idx="1986">
                  <c:v>-0.23799999999999999</c:v>
                </c:pt>
                <c:pt idx="1987">
                  <c:v>-0.245</c:v>
                </c:pt>
                <c:pt idx="1988">
                  <c:v>-0.24299999999999999</c:v>
                </c:pt>
                <c:pt idx="1989">
                  <c:v>-0.24299999999999999</c:v>
                </c:pt>
                <c:pt idx="1990">
                  <c:v>-0.254</c:v>
                </c:pt>
                <c:pt idx="1991">
                  <c:v>-0.26</c:v>
                </c:pt>
                <c:pt idx="1992">
                  <c:v>-0.26500000000000001</c:v>
                </c:pt>
                <c:pt idx="1993">
                  <c:v>-0.252</c:v>
                </c:pt>
                <c:pt idx="1994">
                  <c:v>-0.248</c:v>
                </c:pt>
                <c:pt idx="1995">
                  <c:v>-0.192</c:v>
                </c:pt>
                <c:pt idx="1996">
                  <c:v>-0.17599999999999999</c:v>
                </c:pt>
                <c:pt idx="1997">
                  <c:v>-0.19400000000000001</c:v>
                </c:pt>
                <c:pt idx="1998">
                  <c:v>-0.21</c:v>
                </c:pt>
                <c:pt idx="1999">
                  <c:v>-0.158</c:v>
                </c:pt>
                <c:pt idx="2000">
                  <c:v>-0.15</c:v>
                </c:pt>
                <c:pt idx="2001">
                  <c:v>-0.16</c:v>
                </c:pt>
                <c:pt idx="2002">
                  <c:v>-0.14099999999999999</c:v>
                </c:pt>
                <c:pt idx="2003">
                  <c:v>-0.14699999999999999</c:v>
                </c:pt>
                <c:pt idx="2004">
                  <c:v>-9.7000000000000003E-2</c:v>
                </c:pt>
                <c:pt idx="2005">
                  <c:v>-9.9000000000000005E-2</c:v>
                </c:pt>
                <c:pt idx="2006">
                  <c:v>-0.15</c:v>
                </c:pt>
                <c:pt idx="2007">
                  <c:v>-0.11899999999999999</c:v>
                </c:pt>
                <c:pt idx="2008">
                  <c:v>-0.11600000000000001</c:v>
                </c:pt>
                <c:pt idx="2009">
                  <c:v>-0.126</c:v>
                </c:pt>
                <c:pt idx="2010">
                  <c:v>-0.09</c:v>
                </c:pt>
                <c:pt idx="2011">
                  <c:v>-8.7999999999999995E-2</c:v>
                </c:pt>
                <c:pt idx="2012">
                  <c:v>-6.9000000000000006E-2</c:v>
                </c:pt>
                <c:pt idx="2013">
                  <c:v>-0.10299999999999999</c:v>
                </c:pt>
                <c:pt idx="2014">
                  <c:v>-9.9000000000000005E-2</c:v>
                </c:pt>
                <c:pt idx="2015">
                  <c:v>-0.105</c:v>
                </c:pt>
                <c:pt idx="2016">
                  <c:v>-4.3999999999999997E-2</c:v>
                </c:pt>
                <c:pt idx="2017">
                  <c:v>-1.2999999999999999E-2</c:v>
                </c:pt>
                <c:pt idx="2018">
                  <c:v>-6.0000000000000001E-3</c:v>
                </c:pt>
                <c:pt idx="2019">
                  <c:v>2.5999999999999999E-2</c:v>
                </c:pt>
                <c:pt idx="2020">
                  <c:v>1.0999999999999999E-2</c:v>
                </c:pt>
                <c:pt idx="2021">
                  <c:v>1.7999999999999999E-2</c:v>
                </c:pt>
                <c:pt idx="2022">
                  <c:v>-3.0000000000000001E-3</c:v>
                </c:pt>
                <c:pt idx="2023">
                  <c:v>0.01</c:v>
                </c:pt>
                <c:pt idx="2024">
                  <c:v>3.2000000000000001E-2</c:v>
                </c:pt>
                <c:pt idx="2025">
                  <c:v>0.04</c:v>
                </c:pt>
                <c:pt idx="2026">
                  <c:v>3.4000000000000002E-2</c:v>
                </c:pt>
                <c:pt idx="2027">
                  <c:v>6.5000000000000002E-2</c:v>
                </c:pt>
                <c:pt idx="2028">
                  <c:v>9.7000000000000003E-2</c:v>
                </c:pt>
                <c:pt idx="2029">
                  <c:v>0.127</c:v>
                </c:pt>
                <c:pt idx="2030">
                  <c:v>8.7999999999999995E-2</c:v>
                </c:pt>
                <c:pt idx="2031">
                  <c:v>2.5999999999999999E-2</c:v>
                </c:pt>
                <c:pt idx="2032">
                  <c:v>0.05</c:v>
                </c:pt>
                <c:pt idx="2033">
                  <c:v>6.9000000000000006E-2</c:v>
                </c:pt>
                <c:pt idx="2034">
                  <c:v>0.115</c:v>
                </c:pt>
                <c:pt idx="2035">
                  <c:v>9.2999999999999999E-2</c:v>
                </c:pt>
                <c:pt idx="2036">
                  <c:v>0.124</c:v>
                </c:pt>
                <c:pt idx="2037">
                  <c:v>0.11799999999999999</c:v>
                </c:pt>
                <c:pt idx="2038">
                  <c:v>0.108</c:v>
                </c:pt>
                <c:pt idx="2039">
                  <c:v>0.105</c:v>
                </c:pt>
                <c:pt idx="2040">
                  <c:v>5.2999999999999999E-2</c:v>
                </c:pt>
                <c:pt idx="2041">
                  <c:v>0.10100000000000001</c:v>
                </c:pt>
                <c:pt idx="2042">
                  <c:v>0.14499999999999999</c:v>
                </c:pt>
                <c:pt idx="2043">
                  <c:v>0.14299999999999999</c:v>
                </c:pt>
                <c:pt idx="2044">
                  <c:v>6.9000000000000006E-2</c:v>
                </c:pt>
                <c:pt idx="2045">
                  <c:v>6.0999999999999999E-2</c:v>
                </c:pt>
                <c:pt idx="2046">
                  <c:v>-7.0000000000000001E-3</c:v>
                </c:pt>
                <c:pt idx="2047">
                  <c:v>-6.3E-2</c:v>
                </c:pt>
                <c:pt idx="2048">
                  <c:v>-2.7E-2</c:v>
                </c:pt>
                <c:pt idx="2049">
                  <c:v>-8.2000000000000003E-2</c:v>
                </c:pt>
                <c:pt idx="2050">
                  <c:v>-2.5000000000000001E-2</c:v>
                </c:pt>
                <c:pt idx="2051">
                  <c:v>-1.0999999999999999E-2</c:v>
                </c:pt>
                <c:pt idx="2052">
                  <c:v>-3.7999999999999999E-2</c:v>
                </c:pt>
                <c:pt idx="2053">
                  <c:v>-1.0999999999999999E-2</c:v>
                </c:pt>
                <c:pt idx="2054">
                  <c:v>-2.1999999999999999E-2</c:v>
                </c:pt>
                <c:pt idx="2055">
                  <c:v>-1.7000000000000001E-2</c:v>
                </c:pt>
                <c:pt idx="2056">
                  <c:v>-4.2999999999999997E-2</c:v>
                </c:pt>
                <c:pt idx="2057">
                  <c:v>-9.8000000000000004E-2</c:v>
                </c:pt>
                <c:pt idx="2058">
                  <c:v>-5.0999999999999997E-2</c:v>
                </c:pt>
                <c:pt idx="2059">
                  <c:v>3.7999999999999999E-2</c:v>
                </c:pt>
                <c:pt idx="2060">
                  <c:v>3.1E-2</c:v>
                </c:pt>
                <c:pt idx="2061">
                  <c:v>2E-3</c:v>
                </c:pt>
                <c:pt idx="2062">
                  <c:v>-7.8E-2</c:v>
                </c:pt>
                <c:pt idx="2063">
                  <c:v>-5.8000000000000003E-2</c:v>
                </c:pt>
                <c:pt idx="2064">
                  <c:v>-9.5000000000000001E-2</c:v>
                </c:pt>
                <c:pt idx="2065">
                  <c:v>-8.6999999999999994E-2</c:v>
                </c:pt>
                <c:pt idx="2066">
                  <c:v>-0.108</c:v>
                </c:pt>
                <c:pt idx="2067">
                  <c:v>-0.13400000000000001</c:v>
                </c:pt>
                <c:pt idx="2068">
                  <c:v>-0.13500000000000001</c:v>
                </c:pt>
                <c:pt idx="2069">
                  <c:v>-0.124</c:v>
                </c:pt>
                <c:pt idx="2070">
                  <c:v>-0.06</c:v>
                </c:pt>
                <c:pt idx="2071">
                  <c:v>-9.9000000000000005E-2</c:v>
                </c:pt>
                <c:pt idx="2072">
                  <c:v>-9.7000000000000003E-2</c:v>
                </c:pt>
                <c:pt idx="2073">
                  <c:v>-0.13</c:v>
                </c:pt>
                <c:pt idx="2074">
                  <c:v>-0.11899999999999999</c:v>
                </c:pt>
                <c:pt idx="2075">
                  <c:v>-0.11</c:v>
                </c:pt>
                <c:pt idx="2076">
                  <c:v>-9.6000000000000002E-2</c:v>
                </c:pt>
                <c:pt idx="2077">
                  <c:v>-0.122</c:v>
                </c:pt>
                <c:pt idx="2078">
                  <c:v>-0.114</c:v>
                </c:pt>
                <c:pt idx="2079">
                  <c:v>-4.7E-2</c:v>
                </c:pt>
                <c:pt idx="2080">
                  <c:v>-3.2000000000000001E-2</c:v>
                </c:pt>
                <c:pt idx="2081">
                  <c:v>1.2999999999999999E-2</c:v>
                </c:pt>
                <c:pt idx="2082">
                  <c:v>1.2E-2</c:v>
                </c:pt>
                <c:pt idx="2083">
                  <c:v>2.1999999999999999E-2</c:v>
                </c:pt>
                <c:pt idx="2084">
                  <c:v>2.3E-2</c:v>
                </c:pt>
                <c:pt idx="2085">
                  <c:v>7.9000000000000001E-2</c:v>
                </c:pt>
                <c:pt idx="2086">
                  <c:v>7.1999999999999995E-2</c:v>
                </c:pt>
                <c:pt idx="2087">
                  <c:v>0.13400000000000001</c:v>
                </c:pt>
                <c:pt idx="2088">
                  <c:v>0.126</c:v>
                </c:pt>
                <c:pt idx="2089">
                  <c:v>0.123</c:v>
                </c:pt>
                <c:pt idx="2090">
                  <c:v>0.151</c:v>
                </c:pt>
                <c:pt idx="2091">
                  <c:v>0.17</c:v>
                </c:pt>
                <c:pt idx="2092">
                  <c:v>0.17799999999999999</c:v>
                </c:pt>
                <c:pt idx="2093">
                  <c:v>0.19</c:v>
                </c:pt>
                <c:pt idx="2094">
                  <c:v>0.159</c:v>
                </c:pt>
                <c:pt idx="2095">
                  <c:v>0.126</c:v>
                </c:pt>
                <c:pt idx="2096">
                  <c:v>0.17199999999999999</c:v>
                </c:pt>
                <c:pt idx="2097">
                  <c:v>0.19400000000000001</c:v>
                </c:pt>
                <c:pt idx="2098">
                  <c:v>0.20599999999999999</c:v>
                </c:pt>
                <c:pt idx="2099">
                  <c:v>0.217</c:v>
                </c:pt>
                <c:pt idx="2100">
                  <c:v>0.20699999999999999</c:v>
                </c:pt>
                <c:pt idx="2101">
                  <c:v>0.17100000000000001</c:v>
                </c:pt>
                <c:pt idx="2102">
                  <c:v>0.13100000000000001</c:v>
                </c:pt>
                <c:pt idx="2103">
                  <c:v>0.159</c:v>
                </c:pt>
                <c:pt idx="2104">
                  <c:v>0.16600000000000001</c:v>
                </c:pt>
                <c:pt idx="2105">
                  <c:v>0.183</c:v>
                </c:pt>
                <c:pt idx="2106">
                  <c:v>0.19600000000000001</c:v>
                </c:pt>
                <c:pt idx="2107">
                  <c:v>0.251</c:v>
                </c:pt>
                <c:pt idx="2108">
                  <c:v>0.27800000000000002</c:v>
                </c:pt>
                <c:pt idx="2109">
                  <c:v>0.27800000000000002</c:v>
                </c:pt>
                <c:pt idx="2110">
                  <c:v>0.40300000000000002</c:v>
                </c:pt>
                <c:pt idx="2111">
                  <c:v>0.49199999999999999</c:v>
                </c:pt>
                <c:pt idx="2112">
                  <c:v>0.52300000000000002</c:v>
                </c:pt>
                <c:pt idx="2113">
                  <c:v>0.56000000000000005</c:v>
                </c:pt>
                <c:pt idx="2114">
                  <c:v>0.503</c:v>
                </c:pt>
                <c:pt idx="2115">
                  <c:v>0.59</c:v>
                </c:pt>
                <c:pt idx="2116">
                  <c:v>0.61699999999999999</c:v>
                </c:pt>
                <c:pt idx="2117">
                  <c:v>0.61</c:v>
                </c:pt>
                <c:pt idx="2118">
                  <c:v>0.63900000000000001</c:v>
                </c:pt>
                <c:pt idx="2119">
                  <c:v>0.60399999999999998</c:v>
                </c:pt>
                <c:pt idx="2120">
                  <c:v>0.55300000000000005</c:v>
                </c:pt>
                <c:pt idx="2121">
                  <c:v>0.51900000000000002</c:v>
                </c:pt>
                <c:pt idx="2122">
                  <c:v>0.54900000000000004</c:v>
                </c:pt>
                <c:pt idx="2123">
                  <c:v>0.58299999999999996</c:v>
                </c:pt>
                <c:pt idx="2124">
                  <c:v>0.57499999999999996</c:v>
                </c:pt>
                <c:pt idx="2125">
                  <c:v>0.53500000000000003</c:v>
                </c:pt>
                <c:pt idx="2126">
                  <c:v>0.57599999999999996</c:v>
                </c:pt>
                <c:pt idx="2127">
                  <c:v>0.49399999999999999</c:v>
                </c:pt>
                <c:pt idx="2128">
                  <c:v>0.28100000000000003</c:v>
                </c:pt>
                <c:pt idx="2129">
                  <c:v>0.40100000000000002</c:v>
                </c:pt>
                <c:pt idx="2130">
                  <c:v>0.41299999999999998</c:v>
                </c:pt>
                <c:pt idx="2131">
                  <c:v>0.34699999999999998</c:v>
                </c:pt>
                <c:pt idx="2132">
                  <c:v>0.39900000000000002</c:v>
                </c:pt>
                <c:pt idx="2133">
                  <c:v>0.49199999999999999</c:v>
                </c:pt>
                <c:pt idx="2134">
                  <c:v>0.59199999999999997</c:v>
                </c:pt>
                <c:pt idx="2135">
                  <c:v>0.67100000000000004</c:v>
                </c:pt>
                <c:pt idx="2136">
                  <c:v>0.65500000000000003</c:v>
                </c:pt>
                <c:pt idx="2137">
                  <c:v>0.76800000000000002</c:v>
                </c:pt>
                <c:pt idx="2138">
                  <c:v>0.72499999999999998</c:v>
                </c:pt>
                <c:pt idx="2139">
                  <c:v>0.77700000000000002</c:v>
                </c:pt>
                <c:pt idx="2140">
                  <c:v>0.76300000000000001</c:v>
                </c:pt>
                <c:pt idx="2141">
                  <c:v>0.746</c:v>
                </c:pt>
                <c:pt idx="2142">
                  <c:v>0.84199999999999997</c:v>
                </c:pt>
                <c:pt idx="2143">
                  <c:v>0.874</c:v>
                </c:pt>
                <c:pt idx="2144">
                  <c:v>0.80700000000000005</c:v>
                </c:pt>
                <c:pt idx="2145">
                  <c:v>0.86899999999999999</c:v>
                </c:pt>
                <c:pt idx="2146">
                  <c:v>0.91500000000000004</c:v>
                </c:pt>
                <c:pt idx="2147">
                  <c:v>0.89200000000000002</c:v>
                </c:pt>
                <c:pt idx="2148">
                  <c:v>0.95399999999999996</c:v>
                </c:pt>
                <c:pt idx="2149">
                  <c:v>0.99199999999999999</c:v>
                </c:pt>
                <c:pt idx="2150">
                  <c:v>0.99</c:v>
                </c:pt>
                <c:pt idx="2151">
                  <c:v>1.0169999999999999</c:v>
                </c:pt>
                <c:pt idx="2152">
                  <c:v>0.99099999999999999</c:v>
                </c:pt>
                <c:pt idx="2153">
                  <c:v>1.123</c:v>
                </c:pt>
                <c:pt idx="2154">
                  <c:v>1.1499999999999999</c:v>
                </c:pt>
                <c:pt idx="2155">
                  <c:v>1.1879999999999999</c:v>
                </c:pt>
                <c:pt idx="2156">
                  <c:v>1.23</c:v>
                </c:pt>
                <c:pt idx="2157">
                  <c:v>1.3049999999999999</c:v>
                </c:pt>
                <c:pt idx="2158">
                  <c:v>1.2729999999999999</c:v>
                </c:pt>
                <c:pt idx="2159">
                  <c:v>1.252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20000000000001</c:v>
                </c:pt>
                <c:pt idx="2164">
                  <c:v>1.3149999999999999</c:v>
                </c:pt>
                <c:pt idx="2165">
                  <c:v>1.395</c:v>
                </c:pt>
                <c:pt idx="2166">
                  <c:v>1.4219999999999999</c:v>
                </c:pt>
                <c:pt idx="2167">
                  <c:v>1.2909999999999999</c:v>
                </c:pt>
                <c:pt idx="2168">
                  <c:v>1.28</c:v>
                </c:pt>
                <c:pt idx="2169">
                  <c:v>1.276</c:v>
                </c:pt>
                <c:pt idx="2170">
                  <c:v>1.3839999999999999</c:v>
                </c:pt>
                <c:pt idx="2171">
                  <c:v>1.42</c:v>
                </c:pt>
                <c:pt idx="2172">
                  <c:v>1.4590000000000001</c:v>
                </c:pt>
                <c:pt idx="2173">
                  <c:v>1.4730000000000001</c:v>
                </c:pt>
                <c:pt idx="2174">
                  <c:v>1.48</c:v>
                </c:pt>
                <c:pt idx="2175">
                  <c:v>1.5469999999999999</c:v>
                </c:pt>
                <c:pt idx="2176">
                  <c:v>1.635</c:v>
                </c:pt>
                <c:pt idx="2177">
                  <c:v>1.615</c:v>
                </c:pt>
                <c:pt idx="2178">
                  <c:v>1.5109999999999999</c:v>
                </c:pt>
                <c:pt idx="2179">
                  <c:v>1.4830000000000001</c:v>
                </c:pt>
                <c:pt idx="2180">
                  <c:v>1.353</c:v>
                </c:pt>
                <c:pt idx="2181">
                  <c:v>1.458</c:v>
                </c:pt>
                <c:pt idx="2182">
                  <c:v>1.4490000000000001</c:v>
                </c:pt>
                <c:pt idx="2183">
                  <c:v>1.554</c:v>
                </c:pt>
                <c:pt idx="2184">
                  <c:v>1.538</c:v>
                </c:pt>
                <c:pt idx="2185">
                  <c:v>1.4670000000000001</c:v>
                </c:pt>
                <c:pt idx="2186">
                  <c:v>1.48</c:v>
                </c:pt>
                <c:pt idx="2187">
                  <c:v>1.569</c:v>
                </c:pt>
                <c:pt idx="2188">
                  <c:v>1.526</c:v>
                </c:pt>
                <c:pt idx="2189">
                  <c:v>1.5009999999999999</c:v>
                </c:pt>
                <c:pt idx="2190">
                  <c:v>1.542</c:v>
                </c:pt>
                <c:pt idx="2191">
                  <c:v>1.506</c:v>
                </c:pt>
                <c:pt idx="2192">
                  <c:v>1.5980000000000001</c:v>
                </c:pt>
                <c:pt idx="2193">
                  <c:v>1.6659999999999999</c:v>
                </c:pt>
                <c:pt idx="2194">
                  <c:v>1.734</c:v>
                </c:pt>
                <c:pt idx="2195">
                  <c:v>1.786</c:v>
                </c:pt>
                <c:pt idx="2196">
                  <c:v>1.819</c:v>
                </c:pt>
                <c:pt idx="2197">
                  <c:v>1.8540000000000001</c:v>
                </c:pt>
                <c:pt idx="2198">
                  <c:v>1.8140000000000001</c:v>
                </c:pt>
                <c:pt idx="2199">
                  <c:v>1.867</c:v>
                </c:pt>
                <c:pt idx="2200">
                  <c:v>1.952</c:v>
                </c:pt>
                <c:pt idx="2201">
                  <c:v>2.0619999999999998</c:v>
                </c:pt>
                <c:pt idx="2202">
                  <c:v>2.2450000000000001</c:v>
                </c:pt>
                <c:pt idx="2203">
                  <c:v>2.363</c:v>
                </c:pt>
                <c:pt idx="2204">
                  <c:v>2.2160000000000002</c:v>
                </c:pt>
                <c:pt idx="2205">
                  <c:v>2.2730000000000001</c:v>
                </c:pt>
                <c:pt idx="2206">
                  <c:v>2.2069999999999999</c:v>
                </c:pt>
                <c:pt idx="2207">
                  <c:v>2.2989999999999999</c:v>
                </c:pt>
                <c:pt idx="2208">
                  <c:v>2.3220000000000001</c:v>
                </c:pt>
                <c:pt idx="2209">
                  <c:v>2.1779999999999999</c:v>
                </c:pt>
                <c:pt idx="2210">
                  <c:v>1.9670000000000001</c:v>
                </c:pt>
                <c:pt idx="2211">
                  <c:v>1.9710000000000001</c:v>
                </c:pt>
                <c:pt idx="2212">
                  <c:v>2.0830000000000002</c:v>
                </c:pt>
                <c:pt idx="2213">
                  <c:v>2.1709999999999998</c:v>
                </c:pt>
                <c:pt idx="2214">
                  <c:v>2.0630000000000002</c:v>
                </c:pt>
                <c:pt idx="2215">
                  <c:v>1.899</c:v>
                </c:pt>
                <c:pt idx="2216">
                  <c:v>1.7889999999999999</c:v>
                </c:pt>
                <c:pt idx="2217">
                  <c:v>1.893</c:v>
                </c:pt>
                <c:pt idx="2218">
                  <c:v>1.7769999999999999</c:v>
                </c:pt>
                <c:pt idx="2219">
                  <c:v>1.7589999999999999</c:v>
                </c:pt>
                <c:pt idx="2220">
                  <c:v>1.87</c:v>
                </c:pt>
                <c:pt idx="2221">
                  <c:v>1.8939999999999999</c:v>
                </c:pt>
                <c:pt idx="2222">
                  <c:v>1.7929999999999999</c:v>
                </c:pt>
                <c:pt idx="2223">
                  <c:v>1.6739999999999999</c:v>
                </c:pt>
                <c:pt idx="2224">
                  <c:v>1.6870000000000001</c:v>
                </c:pt>
                <c:pt idx="2225">
                  <c:v>1.726</c:v>
                </c:pt>
                <c:pt idx="2226">
                  <c:v>1.6859999999999999</c:v>
                </c:pt>
                <c:pt idx="2227">
                  <c:v>1.766</c:v>
                </c:pt>
                <c:pt idx="2228">
                  <c:v>1.8049999999999999</c:v>
                </c:pt>
                <c:pt idx="2229">
                  <c:v>1.7789999999999999</c:v>
                </c:pt>
                <c:pt idx="2230">
                  <c:v>1.76</c:v>
                </c:pt>
                <c:pt idx="2231">
                  <c:v>1.5620000000000001</c:v>
                </c:pt>
                <c:pt idx="2232">
                  <c:v>1.5529999999999999</c:v>
                </c:pt>
                <c:pt idx="2233">
                  <c:v>1.4610000000000001</c:v>
                </c:pt>
                <c:pt idx="2234">
                  <c:v>1.4790000000000001</c:v>
                </c:pt>
                <c:pt idx="2235">
                  <c:v>1.36</c:v>
                </c:pt>
                <c:pt idx="2236">
                  <c:v>1.335</c:v>
                </c:pt>
                <c:pt idx="2237">
                  <c:v>1.298</c:v>
                </c:pt>
                <c:pt idx="2238">
                  <c:v>1.365</c:v>
                </c:pt>
                <c:pt idx="2239">
                  <c:v>1.4179999999999999</c:v>
                </c:pt>
                <c:pt idx="2240">
                  <c:v>1.3380000000000001</c:v>
                </c:pt>
                <c:pt idx="2241">
                  <c:v>1.4850000000000001</c:v>
                </c:pt>
                <c:pt idx="2242">
                  <c:v>1.4379999999999999</c:v>
                </c:pt>
                <c:pt idx="2243">
                  <c:v>1.4419999999999999</c:v>
                </c:pt>
                <c:pt idx="2244">
                  <c:v>1.421</c:v>
                </c:pt>
                <c:pt idx="2245">
                  <c:v>1.51</c:v>
                </c:pt>
                <c:pt idx="2246">
                  <c:v>1.5169999999999999</c:v>
                </c:pt>
                <c:pt idx="2247">
                  <c:v>1.4319999999999999</c:v>
                </c:pt>
                <c:pt idx="2248">
                  <c:v>1.5069999999999999</c:v>
                </c:pt>
                <c:pt idx="2249">
                  <c:v>1.627</c:v>
                </c:pt>
                <c:pt idx="2250">
                  <c:v>1.657</c:v>
                </c:pt>
                <c:pt idx="2251">
                  <c:v>1.794</c:v>
                </c:pt>
                <c:pt idx="2252">
                  <c:v>1.879</c:v>
                </c:pt>
                <c:pt idx="2253">
                  <c:v>1.9079999999999999</c:v>
                </c:pt>
                <c:pt idx="2254">
                  <c:v>1.97</c:v>
                </c:pt>
                <c:pt idx="2255">
                  <c:v>1.9219999999999999</c:v>
                </c:pt>
                <c:pt idx="2256">
                  <c:v>2.012</c:v>
                </c:pt>
                <c:pt idx="2257">
                  <c:v>2.1269999999999998</c:v>
                </c:pt>
                <c:pt idx="2258">
                  <c:v>2.1309999999999998</c:v>
                </c:pt>
                <c:pt idx="2259">
                  <c:v>2.16</c:v>
                </c:pt>
                <c:pt idx="2260">
                  <c:v>2.181</c:v>
                </c:pt>
                <c:pt idx="2261">
                  <c:v>2.1419999999999999</c:v>
                </c:pt>
                <c:pt idx="2262">
                  <c:v>2.2000000000000002</c:v>
                </c:pt>
                <c:pt idx="2263">
                  <c:v>2.2589999999999999</c:v>
                </c:pt>
                <c:pt idx="2264">
                  <c:v>2.194</c:v>
                </c:pt>
                <c:pt idx="2265">
                  <c:v>2.3130000000000002</c:v>
                </c:pt>
                <c:pt idx="2266">
                  <c:v>2.2959999999999998</c:v>
                </c:pt>
                <c:pt idx="2267">
                  <c:v>2.2509999999999999</c:v>
                </c:pt>
                <c:pt idx="2268">
                  <c:v>2.3330000000000002</c:v>
                </c:pt>
                <c:pt idx="2269">
                  <c:v>2.327</c:v>
                </c:pt>
                <c:pt idx="2270">
                  <c:v>2.3849999999999998</c:v>
                </c:pt>
                <c:pt idx="2271">
                  <c:v>2.3559999999999999</c:v>
                </c:pt>
                <c:pt idx="2272">
                  <c:v>2.4009999999999998</c:v>
                </c:pt>
                <c:pt idx="2273">
                  <c:v>2.5129999999999999</c:v>
                </c:pt>
                <c:pt idx="2274">
                  <c:v>2.4889999999999999</c:v>
                </c:pt>
                <c:pt idx="2275">
                  <c:v>2.5579999999999998</c:v>
                </c:pt>
                <c:pt idx="2276">
                  <c:v>2.617</c:v>
                </c:pt>
                <c:pt idx="2277">
                  <c:v>2.7240000000000002</c:v>
                </c:pt>
                <c:pt idx="2278">
                  <c:v>2.843</c:v>
                </c:pt>
                <c:pt idx="2279">
                  <c:v>2.7589999999999999</c:v>
                </c:pt>
                <c:pt idx="2280">
                  <c:v>2.8380000000000001</c:v>
                </c:pt>
                <c:pt idx="2281">
                  <c:v>2.8050000000000002</c:v>
                </c:pt>
                <c:pt idx="2282">
                  <c:v>2.6139999999999999</c:v>
                </c:pt>
                <c:pt idx="2283">
                  <c:v>2.5379999999999998</c:v>
                </c:pt>
                <c:pt idx="2284">
                  <c:v>2.6989999999999998</c:v>
                </c:pt>
                <c:pt idx="2285">
                  <c:v>2.75</c:v>
                </c:pt>
                <c:pt idx="2286">
                  <c:v>2.8780000000000001</c:v>
                </c:pt>
                <c:pt idx="2287">
                  <c:v>3.0259999999999998</c:v>
                </c:pt>
                <c:pt idx="2288">
                  <c:v>3.02</c:v>
                </c:pt>
                <c:pt idx="2289">
                  <c:v>3.0270000000000001</c:v>
                </c:pt>
                <c:pt idx="2290">
                  <c:v>2.976</c:v>
                </c:pt>
                <c:pt idx="2291">
                  <c:v>3.0539999999999998</c:v>
                </c:pt>
                <c:pt idx="2292">
                  <c:v>2.9830000000000001</c:v>
                </c:pt>
                <c:pt idx="2293">
                  <c:v>2.99</c:v>
                </c:pt>
                <c:pt idx="2294">
                  <c:v>3.0910000000000002</c:v>
                </c:pt>
                <c:pt idx="2295">
                  <c:v>3.1120000000000001</c:v>
                </c:pt>
                <c:pt idx="2296">
                  <c:v>3.1219999999999999</c:v>
                </c:pt>
                <c:pt idx="2297">
                  <c:v>3.0329999999999999</c:v>
                </c:pt>
                <c:pt idx="2298">
                  <c:v>2.8889999999999998</c:v>
                </c:pt>
                <c:pt idx="2299">
                  <c:v>2.823</c:v>
                </c:pt>
                <c:pt idx="2300">
                  <c:v>2.6429999999999998</c:v>
                </c:pt>
                <c:pt idx="2301">
                  <c:v>2.7639999999999998</c:v>
                </c:pt>
                <c:pt idx="2302">
                  <c:v>2.8050000000000002</c:v>
                </c:pt>
                <c:pt idx="2303">
                  <c:v>2.827</c:v>
                </c:pt>
                <c:pt idx="2304">
                  <c:v>2.8149999999999999</c:v>
                </c:pt>
                <c:pt idx="2305">
                  <c:v>2.92</c:v>
                </c:pt>
                <c:pt idx="2306">
                  <c:v>2.97</c:v>
                </c:pt>
                <c:pt idx="2307">
                  <c:v>3.0059999999999998</c:v>
                </c:pt>
                <c:pt idx="2308">
                  <c:v>2.9159999999999999</c:v>
                </c:pt>
                <c:pt idx="2309">
                  <c:v>2.8010000000000002</c:v>
                </c:pt>
                <c:pt idx="2310">
                  <c:v>2.64</c:v>
                </c:pt>
                <c:pt idx="2311">
                  <c:v>2.7530000000000001</c:v>
                </c:pt>
                <c:pt idx="2312">
                  <c:v>2.7389999999999999</c:v>
                </c:pt>
                <c:pt idx="2313">
                  <c:v>2.702</c:v>
                </c:pt>
                <c:pt idx="2314">
                  <c:v>2.5779999999999998</c:v>
                </c:pt>
                <c:pt idx="2315">
                  <c:v>2.593</c:v>
                </c:pt>
                <c:pt idx="2316">
                  <c:v>2.5910000000000002</c:v>
                </c:pt>
                <c:pt idx="2317">
                  <c:v>2.57</c:v>
                </c:pt>
                <c:pt idx="2318">
                  <c:v>2.536</c:v>
                </c:pt>
                <c:pt idx="2319">
                  <c:v>2.492</c:v>
                </c:pt>
                <c:pt idx="2320">
                  <c:v>2.4079999999999999</c:v>
                </c:pt>
                <c:pt idx="2321">
                  <c:v>2.5430000000000001</c:v>
                </c:pt>
                <c:pt idx="2322">
                  <c:v>2.569</c:v>
                </c:pt>
                <c:pt idx="2323">
                  <c:v>2.504</c:v>
                </c:pt>
                <c:pt idx="2324">
                  <c:v>2.5209999999999999</c:v>
                </c:pt>
                <c:pt idx="2325">
                  <c:v>2.4</c:v>
                </c:pt>
                <c:pt idx="2326">
                  <c:v>2.44</c:v>
                </c:pt>
                <c:pt idx="2327">
                  <c:v>2.464</c:v>
                </c:pt>
                <c:pt idx="2328">
                  <c:v>2.3849999999999998</c:v>
                </c:pt>
                <c:pt idx="2329">
                  <c:v>2.375</c:v>
                </c:pt>
                <c:pt idx="2330">
                  <c:v>2.4079999999999999</c:v>
                </c:pt>
                <c:pt idx="2331">
                  <c:v>2.5230000000000001</c:v>
                </c:pt>
                <c:pt idx="2332">
                  <c:v>2.528</c:v>
                </c:pt>
                <c:pt idx="2333">
                  <c:v>2.5139999999999998</c:v>
                </c:pt>
                <c:pt idx="2334">
                  <c:v>2.5299999999999998</c:v>
                </c:pt>
                <c:pt idx="2335">
                  <c:v>2.68</c:v>
                </c:pt>
                <c:pt idx="2336">
                  <c:v>2.7669999999999999</c:v>
                </c:pt>
                <c:pt idx="2337">
                  <c:v>2.8130000000000002</c:v>
                </c:pt>
                <c:pt idx="2338">
                  <c:v>2.9140000000000001</c:v>
                </c:pt>
                <c:pt idx="2339">
                  <c:v>2.915</c:v>
                </c:pt>
                <c:pt idx="2340">
                  <c:v>2.9620000000000002</c:v>
                </c:pt>
                <c:pt idx="2341">
                  <c:v>2.9380000000000002</c:v>
                </c:pt>
                <c:pt idx="2342">
                  <c:v>2.9380000000000002</c:v>
                </c:pt>
                <c:pt idx="2343">
                  <c:v>3.1230000000000002</c:v>
                </c:pt>
                <c:pt idx="2344">
                  <c:v>3.1059999999999999</c:v>
                </c:pt>
                <c:pt idx="2345">
                  <c:v>3.044</c:v>
                </c:pt>
                <c:pt idx="2346">
                  <c:v>3.17</c:v>
                </c:pt>
                <c:pt idx="2347">
                  <c:v>3.0449999999999999</c:v>
                </c:pt>
                <c:pt idx="2348">
                  <c:v>3.0110000000000001</c:v>
                </c:pt>
                <c:pt idx="2349">
                  <c:v>2.8639999999999999</c:v>
                </c:pt>
                <c:pt idx="2350">
                  <c:v>2.9129999999999998</c:v>
                </c:pt>
                <c:pt idx="2351">
                  <c:v>2.8079999999999998</c:v>
                </c:pt>
                <c:pt idx="2352">
                  <c:v>2.831</c:v>
                </c:pt>
                <c:pt idx="2353">
                  <c:v>2.899</c:v>
                </c:pt>
                <c:pt idx="2354">
                  <c:v>2.7650000000000001</c:v>
                </c:pt>
                <c:pt idx="2355">
                  <c:v>2.7189999999999999</c:v>
                </c:pt>
                <c:pt idx="2356">
                  <c:v>2.734</c:v>
                </c:pt>
                <c:pt idx="2357">
                  <c:v>2.7360000000000002</c:v>
                </c:pt>
                <c:pt idx="2358">
                  <c:v>2.64</c:v>
                </c:pt>
                <c:pt idx="2359">
                  <c:v>2.5459999999999998</c:v>
                </c:pt>
                <c:pt idx="2360">
                  <c:v>2.5910000000000002</c:v>
                </c:pt>
                <c:pt idx="2361">
                  <c:v>2.7130000000000001</c:v>
                </c:pt>
                <c:pt idx="2362">
                  <c:v>2.7549999999999999</c:v>
                </c:pt>
                <c:pt idx="2363">
                  <c:v>2.6909999999999998</c:v>
                </c:pt>
                <c:pt idx="2364">
                  <c:v>2.7</c:v>
                </c:pt>
                <c:pt idx="2365">
                  <c:v>2.7669999999999999</c:v>
                </c:pt>
                <c:pt idx="2366">
                  <c:v>2.7930000000000001</c:v>
                </c:pt>
                <c:pt idx="2367">
                  <c:v>2.8839999999999999</c:v>
                </c:pt>
                <c:pt idx="2368">
                  <c:v>2.9049999999999998</c:v>
                </c:pt>
                <c:pt idx="2369">
                  <c:v>2.9089999999999998</c:v>
                </c:pt>
                <c:pt idx="2370">
                  <c:v>2.6859999999999999</c:v>
                </c:pt>
                <c:pt idx="2371">
                  <c:v>2.8260000000000001</c:v>
                </c:pt>
                <c:pt idx="2372">
                  <c:v>2.919</c:v>
                </c:pt>
                <c:pt idx="2373">
                  <c:v>2.9540000000000002</c:v>
                </c:pt>
                <c:pt idx="2374">
                  <c:v>2.9750000000000001</c:v>
                </c:pt>
                <c:pt idx="2375">
                  <c:v>2.9140000000000001</c:v>
                </c:pt>
                <c:pt idx="2376">
                  <c:v>2.9740000000000002</c:v>
                </c:pt>
                <c:pt idx="2377">
                  <c:v>2.9729999999999999</c:v>
                </c:pt>
                <c:pt idx="2378">
                  <c:v>3.0510000000000002</c:v>
                </c:pt>
                <c:pt idx="2379">
                  <c:v>3.0990000000000002</c:v>
                </c:pt>
                <c:pt idx="2380">
                  <c:v>3.097</c:v>
                </c:pt>
                <c:pt idx="2381">
                  <c:v>3.0630000000000002</c:v>
                </c:pt>
                <c:pt idx="2382">
                  <c:v>3.093</c:v>
                </c:pt>
                <c:pt idx="2383">
                  <c:v>3.1720000000000002</c:v>
                </c:pt>
                <c:pt idx="2384">
                  <c:v>3.1680000000000001</c:v>
                </c:pt>
                <c:pt idx="2385">
                  <c:v>3.1150000000000002</c:v>
                </c:pt>
                <c:pt idx="2386">
                  <c:v>3.1720000000000002</c:v>
                </c:pt>
                <c:pt idx="2387">
                  <c:v>3.2120000000000002</c:v>
                </c:pt>
                <c:pt idx="2388">
                  <c:v>3.2749999999999999</c:v>
                </c:pt>
                <c:pt idx="2389">
                  <c:v>3.3450000000000002</c:v>
                </c:pt>
                <c:pt idx="2390">
                  <c:v>3.3929999999999998</c:v>
                </c:pt>
                <c:pt idx="2391">
                  <c:v>3.3559999999999999</c:v>
                </c:pt>
                <c:pt idx="2392">
                  <c:v>3.3849999999999998</c:v>
                </c:pt>
                <c:pt idx="2393">
                  <c:v>3.32</c:v>
                </c:pt>
                <c:pt idx="2394">
                  <c:v>3.2730000000000001</c:v>
                </c:pt>
                <c:pt idx="2395">
                  <c:v>3.2690000000000001</c:v>
                </c:pt>
                <c:pt idx="2396">
                  <c:v>3.1320000000000001</c:v>
                </c:pt>
                <c:pt idx="2397">
                  <c:v>2.92</c:v>
                </c:pt>
                <c:pt idx="2398">
                  <c:v>3.08</c:v>
                </c:pt>
                <c:pt idx="2399">
                  <c:v>2.8180000000000001</c:v>
                </c:pt>
                <c:pt idx="2400">
                  <c:v>2.9580000000000002</c:v>
                </c:pt>
                <c:pt idx="2401">
                  <c:v>2.7850000000000001</c:v>
                </c:pt>
                <c:pt idx="2402">
                  <c:v>2.7759999999999998</c:v>
                </c:pt>
                <c:pt idx="2403">
                  <c:v>2.9329999999999998</c:v>
                </c:pt>
                <c:pt idx="2404">
                  <c:v>2.9660000000000002</c:v>
                </c:pt>
                <c:pt idx="2405">
                  <c:v>2.835</c:v>
                </c:pt>
                <c:pt idx="2406">
                  <c:v>2.7679999999999998</c:v>
                </c:pt>
                <c:pt idx="2407">
                  <c:v>2.8639999999999999</c:v>
                </c:pt>
                <c:pt idx="2408">
                  <c:v>2.9220000000000002</c:v>
                </c:pt>
                <c:pt idx="2409">
                  <c:v>2.9510000000000001</c:v>
                </c:pt>
                <c:pt idx="2410">
                  <c:v>3.0110000000000001</c:v>
                </c:pt>
                <c:pt idx="2411">
                  <c:v>2.9249999999999998</c:v>
                </c:pt>
                <c:pt idx="2412">
                  <c:v>2.891</c:v>
                </c:pt>
                <c:pt idx="2413">
                  <c:v>2.8889999999999998</c:v>
                </c:pt>
                <c:pt idx="2414">
                  <c:v>2.8210000000000002</c:v>
                </c:pt>
                <c:pt idx="2415">
                  <c:v>2.8290000000000002</c:v>
                </c:pt>
                <c:pt idx="2416">
                  <c:v>2.8290000000000002</c:v>
                </c:pt>
                <c:pt idx="2417">
                  <c:v>2.8290000000000002</c:v>
                </c:pt>
                <c:pt idx="2418">
                  <c:v>2.952</c:v>
                </c:pt>
                <c:pt idx="2419">
                  <c:v>3.008</c:v>
                </c:pt>
                <c:pt idx="2420">
                  <c:v>3.0110000000000001</c:v>
                </c:pt>
                <c:pt idx="2421">
                  <c:v>3.0670000000000002</c:v>
                </c:pt>
                <c:pt idx="2422">
                  <c:v>3.0920000000000001</c:v>
                </c:pt>
                <c:pt idx="2423">
                  <c:v>3.0920000000000001</c:v>
                </c:pt>
                <c:pt idx="2424">
                  <c:v>3.1389999999999998</c:v>
                </c:pt>
                <c:pt idx="2425">
                  <c:v>3.0640000000000001</c:v>
                </c:pt>
                <c:pt idx="2426">
                  <c:v>3.11</c:v>
                </c:pt>
                <c:pt idx="2427">
                  <c:v>3.1429999999999998</c:v>
                </c:pt>
                <c:pt idx="2428">
                  <c:v>3.0209999999999999</c:v>
                </c:pt>
                <c:pt idx="2429">
                  <c:v>3.048</c:v>
                </c:pt>
                <c:pt idx="2430">
                  <c:v>3.1120000000000001</c:v>
                </c:pt>
                <c:pt idx="2431">
                  <c:v>2.9660000000000002</c:v>
                </c:pt>
                <c:pt idx="2432">
                  <c:v>2.9660000000000002</c:v>
                </c:pt>
                <c:pt idx="2433">
                  <c:v>2.9239999999999999</c:v>
                </c:pt>
                <c:pt idx="2434">
                  <c:v>2.9039999999999999</c:v>
                </c:pt>
                <c:pt idx="2435">
                  <c:v>2.8570000000000002</c:v>
                </c:pt>
                <c:pt idx="2436">
                  <c:v>2.9460000000000002</c:v>
                </c:pt>
                <c:pt idx="2437">
                  <c:v>2.9750000000000001</c:v>
                </c:pt>
                <c:pt idx="2438">
                  <c:v>3.01</c:v>
                </c:pt>
                <c:pt idx="2439">
                  <c:v>2.9569999999999999</c:v>
                </c:pt>
                <c:pt idx="2440">
                  <c:v>2.8839999999999999</c:v>
                </c:pt>
                <c:pt idx="2441">
                  <c:v>2.95</c:v>
                </c:pt>
                <c:pt idx="2442">
                  <c:v>2.9750000000000001</c:v>
                </c:pt>
                <c:pt idx="2443">
                  <c:v>3.0219999999999998</c:v>
                </c:pt>
                <c:pt idx="2444">
                  <c:v>3.008</c:v>
                </c:pt>
                <c:pt idx="2445">
                  <c:v>3.1219999999999999</c:v>
                </c:pt>
                <c:pt idx="2446">
                  <c:v>3.0939999999999999</c:v>
                </c:pt>
                <c:pt idx="2447">
                  <c:v>3.1389999999999998</c:v>
                </c:pt>
                <c:pt idx="2448">
                  <c:v>3.14</c:v>
                </c:pt>
                <c:pt idx="2449">
                  <c:v>3.1360000000000001</c:v>
                </c:pt>
                <c:pt idx="2450">
                  <c:v>3.181</c:v>
                </c:pt>
                <c:pt idx="2451">
                  <c:v>3.194</c:v>
                </c:pt>
                <c:pt idx="2452">
                  <c:v>3.0880000000000001</c:v>
                </c:pt>
                <c:pt idx="2453">
                  <c:v>2.9969999999999999</c:v>
                </c:pt>
                <c:pt idx="2454">
                  <c:v>2.95</c:v>
                </c:pt>
                <c:pt idx="2455">
                  <c:v>2.923</c:v>
                </c:pt>
                <c:pt idx="2456">
                  <c:v>2.9769999999999999</c:v>
                </c:pt>
                <c:pt idx="2457">
                  <c:v>3.0419999999999998</c:v>
                </c:pt>
                <c:pt idx="2458">
                  <c:v>3.0270000000000001</c:v>
                </c:pt>
                <c:pt idx="2459">
                  <c:v>3.1219999999999999</c:v>
                </c:pt>
                <c:pt idx="2460">
                  <c:v>3.0569999999999999</c:v>
                </c:pt>
                <c:pt idx="2461">
                  <c:v>3.0310000000000001</c:v>
                </c:pt>
                <c:pt idx="2462">
                  <c:v>3.024</c:v>
                </c:pt>
                <c:pt idx="2463">
                  <c:v>3.0510000000000002</c:v>
                </c:pt>
                <c:pt idx="2464">
                  <c:v>3.0920000000000001</c:v>
                </c:pt>
                <c:pt idx="2465">
                  <c:v>3.1309999999999998</c:v>
                </c:pt>
                <c:pt idx="2466">
                  <c:v>3.0840000000000001</c:v>
                </c:pt>
                <c:pt idx="2467">
                  <c:v>3.1379999999999999</c:v>
                </c:pt>
                <c:pt idx="2468">
                  <c:v>3.0310000000000001</c:v>
                </c:pt>
                <c:pt idx="2469">
                  <c:v>3.0619999999999998</c:v>
                </c:pt>
                <c:pt idx="2470">
                  <c:v>3.1120000000000001</c:v>
                </c:pt>
                <c:pt idx="2471">
                  <c:v>2.97</c:v>
                </c:pt>
                <c:pt idx="2472">
                  <c:v>2.944</c:v>
                </c:pt>
                <c:pt idx="2473">
                  <c:v>2.9860000000000002</c:v>
                </c:pt>
                <c:pt idx="2474">
                  <c:v>2.9470000000000001</c:v>
                </c:pt>
                <c:pt idx="2475">
                  <c:v>3.0510000000000002</c:v>
                </c:pt>
                <c:pt idx="2476">
                  <c:v>3.0259999999999998</c:v>
                </c:pt>
                <c:pt idx="2477">
                  <c:v>3.069</c:v>
                </c:pt>
                <c:pt idx="2478">
                  <c:v>3.0840000000000001</c:v>
                </c:pt>
                <c:pt idx="2479">
                  <c:v>3.097</c:v>
                </c:pt>
                <c:pt idx="2480">
                  <c:v>3.2639999999999998</c:v>
                </c:pt>
                <c:pt idx="2481">
                  <c:v>3.262</c:v>
                </c:pt>
                <c:pt idx="2482">
                  <c:v>3.2749999999999999</c:v>
                </c:pt>
                <c:pt idx="2483">
                  <c:v>3.2879999999999998</c:v>
                </c:pt>
                <c:pt idx="2484">
                  <c:v>3.1760000000000002</c:v>
                </c:pt>
                <c:pt idx="2485">
                  <c:v>3.085</c:v>
                </c:pt>
                <c:pt idx="2486">
                  <c:v>3.121</c:v>
                </c:pt>
                <c:pt idx="2487">
                  <c:v>3.0750000000000002</c:v>
                </c:pt>
                <c:pt idx="2488">
                  <c:v>2.9849999999999999</c:v>
                </c:pt>
                <c:pt idx="2489">
                  <c:v>3.044</c:v>
                </c:pt>
                <c:pt idx="2490">
                  <c:v>3.0920000000000001</c:v>
                </c:pt>
                <c:pt idx="2491">
                  <c:v>3.0739999999999998</c:v>
                </c:pt>
                <c:pt idx="2492">
                  <c:v>3.0270000000000001</c:v>
                </c:pt>
                <c:pt idx="2493">
                  <c:v>3.032</c:v>
                </c:pt>
                <c:pt idx="2494">
                  <c:v>3.0910000000000002</c:v>
                </c:pt>
                <c:pt idx="2495">
                  <c:v>3.073</c:v>
                </c:pt>
                <c:pt idx="2496">
                  <c:v>3.109</c:v>
                </c:pt>
                <c:pt idx="2497">
                  <c:v>3.097</c:v>
                </c:pt>
                <c:pt idx="2498">
                  <c:v>3.1619999999999999</c:v>
                </c:pt>
                <c:pt idx="2499">
                  <c:v>3.14</c:v>
                </c:pt>
                <c:pt idx="2500">
                  <c:v>3.1989999999999998</c:v>
                </c:pt>
                <c:pt idx="2501">
                  <c:v>3.1539999999999999</c:v>
                </c:pt>
                <c:pt idx="2502">
                  <c:v>3.19</c:v>
                </c:pt>
                <c:pt idx="2503">
                  <c:v>3.06</c:v>
                </c:pt>
                <c:pt idx="2504">
                  <c:v>3.0920000000000001</c:v>
                </c:pt>
                <c:pt idx="2505">
                  <c:v>3.117</c:v>
                </c:pt>
                <c:pt idx="2506">
                  <c:v>3.2130000000000001</c:v>
                </c:pt>
                <c:pt idx="2507">
                  <c:v>3.234</c:v>
                </c:pt>
                <c:pt idx="2508">
                  <c:v>3.2730000000000001</c:v>
                </c:pt>
                <c:pt idx="2509">
                  <c:v>3.2519999999999998</c:v>
                </c:pt>
                <c:pt idx="2510">
                  <c:v>3.31</c:v>
                </c:pt>
                <c:pt idx="2511">
                  <c:v>3.226</c:v>
                </c:pt>
                <c:pt idx="2512">
                  <c:v>3.3010000000000002</c:v>
                </c:pt>
                <c:pt idx="2513">
                  <c:v>3.2330000000000001</c:v>
                </c:pt>
                <c:pt idx="2514">
                  <c:v>3.1</c:v>
                </c:pt>
                <c:pt idx="2515">
                  <c:v>3.1070000000000002</c:v>
                </c:pt>
                <c:pt idx="2516">
                  <c:v>3.1549999999999998</c:v>
                </c:pt>
                <c:pt idx="2517">
                  <c:v>3.1509999999999998</c:v>
                </c:pt>
                <c:pt idx="2518">
                  <c:v>3.0960000000000001</c:v>
                </c:pt>
                <c:pt idx="2519">
                  <c:v>3.1360000000000001</c:v>
                </c:pt>
                <c:pt idx="2520">
                  <c:v>3.0529999999999999</c:v>
                </c:pt>
                <c:pt idx="2521">
                  <c:v>3.1419999999999999</c:v>
                </c:pt>
                <c:pt idx="2522">
                  <c:v>3.1619999999999999</c:v>
                </c:pt>
                <c:pt idx="2523">
                  <c:v>3.1989999999999998</c:v>
                </c:pt>
                <c:pt idx="2524">
                  <c:v>3.2370000000000001</c:v>
                </c:pt>
                <c:pt idx="2525">
                  <c:v>3.1869999999999998</c:v>
                </c:pt>
                <c:pt idx="2526">
                  <c:v>3.1869999999999998</c:v>
                </c:pt>
                <c:pt idx="2527">
                  <c:v>3.2189999999999999</c:v>
                </c:pt>
                <c:pt idx="2528">
                  <c:v>3.2290000000000001</c:v>
                </c:pt>
                <c:pt idx="2529">
                  <c:v>3.242</c:v>
                </c:pt>
                <c:pt idx="2530">
                  <c:v>3.1789999999999998</c:v>
                </c:pt>
                <c:pt idx="2531">
                  <c:v>3.2669999999999999</c:v>
                </c:pt>
                <c:pt idx="2532">
                  <c:v>3.294</c:v>
                </c:pt>
                <c:pt idx="2533">
                  <c:v>3.3239999999999998</c:v>
                </c:pt>
                <c:pt idx="2534">
                  <c:v>3.2789999999999999</c:v>
                </c:pt>
                <c:pt idx="2535">
                  <c:v>3.3210000000000002</c:v>
                </c:pt>
                <c:pt idx="2536">
                  <c:v>3.3210000000000002</c:v>
                </c:pt>
                <c:pt idx="2537">
                  <c:v>3.3809999999999998</c:v>
                </c:pt>
                <c:pt idx="2538">
                  <c:v>3.4039999999999999</c:v>
                </c:pt>
                <c:pt idx="2539">
                  <c:v>3.4409999999999998</c:v>
                </c:pt>
                <c:pt idx="2540">
                  <c:v>3.536</c:v>
                </c:pt>
                <c:pt idx="2541">
                  <c:v>3.444</c:v>
                </c:pt>
                <c:pt idx="2542">
                  <c:v>3.5259999999999998</c:v>
                </c:pt>
                <c:pt idx="2543">
                  <c:v>3.5840000000000001</c:v>
                </c:pt>
                <c:pt idx="2544">
                  <c:v>3.536</c:v>
                </c:pt>
                <c:pt idx="2545">
                  <c:v>3.51</c:v>
                </c:pt>
                <c:pt idx="2546">
                  <c:v>3.5270000000000001</c:v>
                </c:pt>
                <c:pt idx="2547">
                  <c:v>3.41</c:v>
                </c:pt>
                <c:pt idx="2548">
                  <c:v>3.3929999999999998</c:v>
                </c:pt>
                <c:pt idx="2549">
                  <c:v>3.3359999999999999</c:v>
                </c:pt>
                <c:pt idx="2550">
                  <c:v>3.4140000000000001</c:v>
                </c:pt>
                <c:pt idx="2551">
                  <c:v>3.37</c:v>
                </c:pt>
                <c:pt idx="2552">
                  <c:v>3.4140000000000001</c:v>
                </c:pt>
                <c:pt idx="2553">
                  <c:v>3.504</c:v>
                </c:pt>
                <c:pt idx="2554">
                  <c:v>3.5630000000000002</c:v>
                </c:pt>
                <c:pt idx="2555">
                  <c:v>3.5569999999999999</c:v>
                </c:pt>
                <c:pt idx="2556">
                  <c:v>3.516</c:v>
                </c:pt>
                <c:pt idx="2557">
                  <c:v>3.488</c:v>
                </c:pt>
                <c:pt idx="2558">
                  <c:v>3.45</c:v>
                </c:pt>
                <c:pt idx="2559">
                  <c:v>3.5209999999999999</c:v>
                </c:pt>
                <c:pt idx="2560">
                  <c:v>3.488</c:v>
                </c:pt>
                <c:pt idx="2561">
                  <c:v>3.4550000000000001</c:v>
                </c:pt>
                <c:pt idx="2562">
                  <c:v>3.44</c:v>
                </c:pt>
                <c:pt idx="2563">
                  <c:v>3.431</c:v>
                </c:pt>
                <c:pt idx="2564">
                  <c:v>3.4020000000000001</c:v>
                </c:pt>
                <c:pt idx="2565">
                  <c:v>3.3420000000000001</c:v>
                </c:pt>
                <c:pt idx="2566">
                  <c:v>3.258</c:v>
                </c:pt>
                <c:pt idx="2567">
                  <c:v>3.3570000000000002</c:v>
                </c:pt>
                <c:pt idx="2568">
                  <c:v>3.2629999999999999</c:v>
                </c:pt>
                <c:pt idx="2569">
                  <c:v>3.2130000000000001</c:v>
                </c:pt>
                <c:pt idx="2570">
                  <c:v>3.2480000000000002</c:v>
                </c:pt>
                <c:pt idx="2571">
                  <c:v>3.3149999999999999</c:v>
                </c:pt>
                <c:pt idx="2572">
                  <c:v>3.3130000000000002</c:v>
                </c:pt>
                <c:pt idx="2573">
                  <c:v>3.1749999999999998</c:v>
                </c:pt>
                <c:pt idx="2574">
                  <c:v>3.2109999999999999</c:v>
                </c:pt>
                <c:pt idx="2575">
                  <c:v>3.149</c:v>
                </c:pt>
                <c:pt idx="2576">
                  <c:v>3.1469999999999998</c:v>
                </c:pt>
                <c:pt idx="2577">
                  <c:v>3.1779999999999999</c:v>
                </c:pt>
                <c:pt idx="2578">
                  <c:v>3.13</c:v>
                </c:pt>
                <c:pt idx="2579">
                  <c:v>3.1219999999999999</c:v>
                </c:pt>
                <c:pt idx="2580">
                  <c:v>3.1840000000000002</c:v>
                </c:pt>
                <c:pt idx="2581">
                  <c:v>3.2029999999999998</c:v>
                </c:pt>
                <c:pt idx="2582">
                  <c:v>3.1110000000000002</c:v>
                </c:pt>
                <c:pt idx="2583">
                  <c:v>3.056</c:v>
                </c:pt>
                <c:pt idx="2584">
                  <c:v>2.988</c:v>
                </c:pt>
                <c:pt idx="2585">
                  <c:v>3.012</c:v>
                </c:pt>
                <c:pt idx="2586">
                  <c:v>2.9159999999999999</c:v>
                </c:pt>
                <c:pt idx="2587">
                  <c:v>2.9180000000000001</c:v>
                </c:pt>
                <c:pt idx="2588">
                  <c:v>2.778</c:v>
                </c:pt>
                <c:pt idx="2589">
                  <c:v>2.7309999999999999</c:v>
                </c:pt>
                <c:pt idx="2590">
                  <c:v>2.72</c:v>
                </c:pt>
                <c:pt idx="2591">
                  <c:v>2.84</c:v>
                </c:pt>
                <c:pt idx="2592">
                  <c:v>2.8450000000000002</c:v>
                </c:pt>
                <c:pt idx="2593">
                  <c:v>2.7909999999999999</c:v>
                </c:pt>
                <c:pt idx="2594">
                  <c:v>2.7250000000000001</c:v>
                </c:pt>
                <c:pt idx="2595">
                  <c:v>2.6560000000000001</c:v>
                </c:pt>
                <c:pt idx="2596">
                  <c:v>2.5609999999999999</c:v>
                </c:pt>
                <c:pt idx="2597">
                  <c:v>2.6259999999999999</c:v>
                </c:pt>
                <c:pt idx="2598">
                  <c:v>2.5510000000000002</c:v>
                </c:pt>
                <c:pt idx="2599">
                  <c:v>2.5129999999999999</c:v>
                </c:pt>
                <c:pt idx="2600">
                  <c:v>2.504</c:v>
                </c:pt>
                <c:pt idx="2601">
                  <c:v>2.5110000000000001</c:v>
                </c:pt>
                <c:pt idx="2602">
                  <c:v>2.5110000000000001</c:v>
                </c:pt>
                <c:pt idx="2603">
                  <c:v>#N/A</c:v>
                </c:pt>
                <c:pt idx="2604">
                  <c:v>2.4350000000000001</c:v>
                </c:pt>
                <c:pt idx="2605">
                  <c:v>2.4870000000000001</c:v>
                </c:pt>
                <c:pt idx="2606">
                  <c:v>2.5169999999999999</c:v>
                </c:pt>
                <c:pt idx="2607">
                  <c:v>2.58</c:v>
                </c:pt>
                <c:pt idx="2608">
                  <c:v>2.6219999999999999</c:v>
                </c:pt>
                <c:pt idx="2609">
                  <c:v>2.58</c:v>
                </c:pt>
                <c:pt idx="2610">
                  <c:v>2.6840000000000002</c:v>
                </c:pt>
                <c:pt idx="2611">
                  <c:v>2.7160000000000002</c:v>
                </c:pt>
                <c:pt idx="2612">
                  <c:v>2.6890000000000001</c:v>
                </c:pt>
                <c:pt idx="2613">
                  <c:v>2.7450000000000001</c:v>
                </c:pt>
                <c:pt idx="2614">
                  <c:v>2.7709999999999999</c:v>
                </c:pt>
                <c:pt idx="2615">
                  <c:v>2.7610000000000001</c:v>
                </c:pt>
                <c:pt idx="2616">
                  <c:v>2.7040000000000002</c:v>
                </c:pt>
                <c:pt idx="2617">
                  <c:v>2.7469999999999999</c:v>
                </c:pt>
                <c:pt idx="2618">
                  <c:v>2.77</c:v>
                </c:pt>
                <c:pt idx="2619">
                  <c:v>2.84</c:v>
                </c:pt>
                <c:pt idx="2620">
                  <c:v>2.859</c:v>
                </c:pt>
                <c:pt idx="2621">
                  <c:v>2.8410000000000002</c:v>
                </c:pt>
                <c:pt idx="2622">
                  <c:v>2.7930000000000001</c:v>
                </c:pt>
                <c:pt idx="2623">
                  <c:v>2.8519999999999999</c:v>
                </c:pt>
                <c:pt idx="2624">
                  <c:v>2.8340000000000001</c:v>
                </c:pt>
                <c:pt idx="2625">
                  <c:v>2.7749999999999999</c:v>
                </c:pt>
                <c:pt idx="2626">
                  <c:v>2.7850000000000001</c:v>
                </c:pt>
                <c:pt idx="2627">
                  <c:v>2.7709999999999999</c:v>
                </c:pt>
                <c:pt idx="2628">
                  <c:v>2.806</c:v>
                </c:pt>
                <c:pt idx="2629">
                  <c:v>2.7029999999999998</c:v>
                </c:pt>
                <c:pt idx="2630">
                  <c:v>2.7050000000000001</c:v>
                </c:pt>
                <c:pt idx="2631">
                  <c:v>2.7949999999999999</c:v>
                </c:pt>
                <c:pt idx="2632">
                  <c:v>2.8660000000000001</c:v>
                </c:pt>
                <c:pt idx="2633">
                  <c:v>2.8359999999999999</c:v>
                </c:pt>
                <c:pt idx="2634">
                  <c:v>2.859</c:v>
                </c:pt>
                <c:pt idx="2635">
                  <c:v>2.9009999999999998</c:v>
                </c:pt>
                <c:pt idx="2636">
                  <c:v>2.9260000000000002</c:v>
                </c:pt>
                <c:pt idx="2637">
                  <c:v>2.9</c:v>
                </c:pt>
                <c:pt idx="2638">
                  <c:v>2.927</c:v>
                </c:pt>
                <c:pt idx="2639">
                  <c:v>2.863</c:v>
                </c:pt>
                <c:pt idx="2640">
                  <c:v>2.883</c:v>
                </c:pt>
                <c:pt idx="2641">
                  <c:v>2.92</c:v>
                </c:pt>
                <c:pt idx="2642">
                  <c:v>2.9209999999999998</c:v>
                </c:pt>
                <c:pt idx="2643">
                  <c:v>2.883</c:v>
                </c:pt>
                <c:pt idx="2644">
                  <c:v>2.9620000000000002</c:v>
                </c:pt>
                <c:pt idx="2645">
                  <c:v>2.9350000000000001</c:v>
                </c:pt>
                <c:pt idx="2646">
                  <c:v>2.85</c:v>
                </c:pt>
                <c:pt idx="2647">
                  <c:v>2.923</c:v>
                </c:pt>
                <c:pt idx="2648">
                  <c:v>2.9430000000000001</c:v>
                </c:pt>
                <c:pt idx="2649">
                  <c:v>2.9329999999999998</c:v>
                </c:pt>
                <c:pt idx="2650">
                  <c:v>2.8969999999999998</c:v>
                </c:pt>
                <c:pt idx="2651">
                  <c:v>2.907</c:v>
                </c:pt>
                <c:pt idx="2652">
                  <c:v>2.8879999999999999</c:v>
                </c:pt>
                <c:pt idx="2653">
                  <c:v>2.8090000000000002</c:v>
                </c:pt>
                <c:pt idx="2654">
                  <c:v>2.7949999999999999</c:v>
                </c:pt>
                <c:pt idx="2655">
                  <c:v>2.774</c:v>
                </c:pt>
                <c:pt idx="2656">
                  <c:v>2.7410000000000001</c:v>
                </c:pt>
                <c:pt idx="2657">
                  <c:v>2.7879999999999998</c:v>
                </c:pt>
                <c:pt idx="2658">
                  <c:v>2.8069999999999999</c:v>
                </c:pt>
                <c:pt idx="2659">
                  <c:v>2.83</c:v>
                </c:pt>
                <c:pt idx="2660">
                  <c:v>2.89</c:v>
                </c:pt>
                <c:pt idx="2661">
                  <c:v>2.911</c:v>
                </c:pt>
                <c:pt idx="2662">
                  <c:v>2.923</c:v>
                </c:pt>
                <c:pt idx="2663">
                  <c:v>2.9159999999999999</c:v>
                </c:pt>
                <c:pt idx="2664">
                  <c:v>2.9060000000000001</c:v>
                </c:pt>
                <c:pt idx="2665">
                  <c:v>2.879</c:v>
                </c:pt>
                <c:pt idx="2666">
                  <c:v>2.82</c:v>
                </c:pt>
                <c:pt idx="2667">
                  <c:v>2.8719999999999999</c:v>
                </c:pt>
                <c:pt idx="2668">
                  <c:v>2.8519999999999999</c:v>
                </c:pt>
                <c:pt idx="2669">
                  <c:v>2.8079999999999998</c:v>
                </c:pt>
                <c:pt idx="2670">
                  <c:v>2.8149999999999999</c:v>
                </c:pt>
                <c:pt idx="2671">
                  <c:v>2.8149999999999999</c:v>
                </c:pt>
                <c:pt idx="2672">
                  <c:v>#N/A</c:v>
                </c:pt>
                <c:pt idx="2673">
                  <c:v>2.931</c:v>
                </c:pt>
                <c:pt idx="2674">
                  <c:v>2.9169999999999998</c:v>
                </c:pt>
                <c:pt idx="2675">
                  <c:v>2.863</c:v>
                </c:pt>
                <c:pt idx="2676">
                  <c:v>2.91</c:v>
                </c:pt>
                <c:pt idx="2677">
                  <c:v>2.944</c:v>
                </c:pt>
                <c:pt idx="2678">
                  <c:v>2.8959999999999999</c:v>
                </c:pt>
                <c:pt idx="2679">
                  <c:v>2.9460000000000002</c:v>
                </c:pt>
                <c:pt idx="2680">
                  <c:v>2.98</c:v>
                </c:pt>
                <c:pt idx="2681">
                  <c:v>2.9390000000000001</c:v>
                </c:pt>
                <c:pt idx="2682">
                  <c:v>2.9969999999999999</c:v>
                </c:pt>
                <c:pt idx="2683">
                  <c:v>3.016</c:v>
                </c:pt>
                <c:pt idx="2684">
                  <c:v>2.9820000000000002</c:v>
                </c:pt>
                <c:pt idx="2685">
                  <c:v>3.008</c:v>
                </c:pt>
                <c:pt idx="2686">
                  <c:v>3.0049999999999999</c:v>
                </c:pt>
                <c:pt idx="2687">
                  <c:v>2.9710000000000001</c:v>
                </c:pt>
                <c:pt idx="2688">
                  <c:v>2.99</c:v>
                </c:pt>
                <c:pt idx="2689">
                  <c:v>3.08</c:v>
                </c:pt>
                <c:pt idx="2690">
                  <c:v>3.1219999999999999</c:v>
                </c:pt>
                <c:pt idx="2691">
                  <c:v>3.0640000000000001</c:v>
                </c:pt>
                <c:pt idx="2692">
                  <c:v>2.9980000000000002</c:v>
                </c:pt>
                <c:pt idx="2693">
                  <c:v>3.0550000000000002</c:v>
                </c:pt>
                <c:pt idx="2694">
                  <c:v>#N/A</c:v>
                </c:pt>
                <c:pt idx="2695">
                  <c:v>3.024</c:v>
                </c:pt>
                <c:pt idx="2696">
                  <c:v>2.9769999999999999</c:v>
                </c:pt>
                <c:pt idx="2697">
                  <c:v>2.9569999999999999</c:v>
                </c:pt>
                <c:pt idx="2698">
                  <c:v>2.89</c:v>
                </c:pt>
                <c:pt idx="2699">
                  <c:v>2.927</c:v>
                </c:pt>
                <c:pt idx="2700">
                  <c:v>2.972</c:v>
                </c:pt>
                <c:pt idx="2701">
                  <c:v>2.9910000000000001</c:v>
                </c:pt>
                <c:pt idx="2702">
                  <c:v>2.9860000000000002</c:v>
                </c:pt>
                <c:pt idx="2703">
                  <c:v>3.0270000000000001</c:v>
                </c:pt>
                <c:pt idx="2704">
                  <c:v>2.89</c:v>
                </c:pt>
                <c:pt idx="2705">
                  <c:v>2.9209999999999998</c:v>
                </c:pt>
                <c:pt idx="2706">
                  <c:v>2.984</c:v>
                </c:pt>
                <c:pt idx="2707">
                  <c:v>2.992</c:v>
                </c:pt>
                <c:pt idx="2708">
                  <c:v>2.9740000000000002</c:v>
                </c:pt>
                <c:pt idx="2709">
                  <c:v>3.012</c:v>
                </c:pt>
                <c:pt idx="2710">
                  <c:v>3.0680000000000001</c:v>
                </c:pt>
                <c:pt idx="2711">
                  <c:v>3.0550000000000002</c:v>
                </c:pt>
                <c:pt idx="2712">
                  <c:v>3.0139999999999998</c:v>
                </c:pt>
                <c:pt idx="2713">
                  <c:v>3.0710000000000002</c:v>
                </c:pt>
                <c:pt idx="2714">
                  <c:v>3.173</c:v>
                </c:pt>
                <c:pt idx="2715">
                  <c:v>3.1360000000000001</c:v>
                </c:pt>
                <c:pt idx="2716">
                  <c:v>3.149</c:v>
                </c:pt>
                <c:pt idx="2717">
                  <c:v>3.0569999999999999</c:v>
                </c:pt>
                <c:pt idx="2718">
                  <c:v>3.0169999999999999</c:v>
                </c:pt>
                <c:pt idx="2719">
                  <c:v>3</c:v>
                </c:pt>
                <c:pt idx="2720">
                  <c:v>3.0409999999999999</c:v>
                </c:pt>
                <c:pt idx="2721">
                  <c:v>3.113</c:v>
                </c:pt>
                <c:pt idx="2722">
                  <c:v>3.1829999999999998</c:v>
                </c:pt>
                <c:pt idx="2723">
                  <c:v>3.141</c:v>
                </c:pt>
                <c:pt idx="2724">
                  <c:v>3.0659999999999998</c:v>
                </c:pt>
                <c:pt idx="2725">
                  <c:v>3.0289999999999999</c:v>
                </c:pt>
                <c:pt idx="2726">
                  <c:v>2.968</c:v>
                </c:pt>
                <c:pt idx="2727">
                  <c:v>3</c:v>
                </c:pt>
                <c:pt idx="2728">
                  <c:v>2.9780000000000002</c:v>
                </c:pt>
                <c:pt idx="2729">
                  <c:v>2.9889999999999999</c:v>
                </c:pt>
                <c:pt idx="2730">
                  <c:v>3.016</c:v>
                </c:pt>
                <c:pt idx="2731">
                  <c:v>3</c:v>
                </c:pt>
                <c:pt idx="2732">
                  <c:v>2.9860000000000002</c:v>
                </c:pt>
                <c:pt idx="2733">
                  <c:v>2.9649999999999999</c:v>
                </c:pt>
                <c:pt idx="2734">
                  <c:v>3.0150000000000001</c:v>
                </c:pt>
                <c:pt idx="2735">
                  <c:v>3.012</c:v>
                </c:pt>
                <c:pt idx="2736">
                  <c:v>3.052</c:v>
                </c:pt>
                <c:pt idx="2737">
                  <c:v>3.12</c:v>
                </c:pt>
                <c:pt idx="2738">
                  <c:v>3.105</c:v>
                </c:pt>
                <c:pt idx="2739">
                  <c:v>3.0579999999999998</c:v>
                </c:pt>
                <c:pt idx="2740">
                  <c:v>3.0960000000000001</c:v>
                </c:pt>
                <c:pt idx="2741">
                  <c:v>3.0489999999999999</c:v>
                </c:pt>
                <c:pt idx="2742">
                  <c:v>3.0230000000000001</c:v>
                </c:pt>
                <c:pt idx="2743">
                  <c:v>3.0760000000000001</c:v>
                </c:pt>
                <c:pt idx="2744">
                  <c:v>3.0179999999999998</c:v>
                </c:pt>
                <c:pt idx="2745">
                  <c:v>2.9540000000000002</c:v>
                </c:pt>
                <c:pt idx="2746">
                  <c:v>2.9849999999999999</c:v>
                </c:pt>
                <c:pt idx="2747">
                  <c:v>2.9529999999999998</c:v>
                </c:pt>
                <c:pt idx="2748">
                  <c:v>2.9129999999999998</c:v>
                </c:pt>
                <c:pt idx="2749">
                  <c:v>2.9020000000000001</c:v>
                </c:pt>
                <c:pt idx="2750">
                  <c:v>2.911</c:v>
                </c:pt>
                <c:pt idx="2751">
                  <c:v>2.948</c:v>
                </c:pt>
                <c:pt idx="2752">
                  <c:v>2.97</c:v>
                </c:pt>
                <c:pt idx="2753">
                  <c:v>2.9279999999999999</c:v>
                </c:pt>
                <c:pt idx="2754">
                  <c:v>2.9340000000000002</c:v>
                </c:pt>
                <c:pt idx="2755">
                  <c:v>2.911</c:v>
                </c:pt>
                <c:pt idx="2756">
                  <c:v>2.9</c:v>
                </c:pt>
                <c:pt idx="2757">
                  <c:v>2.855</c:v>
                </c:pt>
                <c:pt idx="2758">
                  <c:v>2.8370000000000002</c:v>
                </c:pt>
                <c:pt idx="2759">
                  <c:v>2.7989999999999999</c:v>
                </c:pt>
                <c:pt idx="2760">
                  <c:v>2.766</c:v>
                </c:pt>
                <c:pt idx="2761">
                  <c:v>2.72</c:v>
                </c:pt>
                <c:pt idx="2762">
                  <c:v>2.74</c:v>
                </c:pt>
                <c:pt idx="2763">
                  <c:v>2.734</c:v>
                </c:pt>
                <c:pt idx="2764">
                  <c:v>2.794</c:v>
                </c:pt>
                <c:pt idx="2765">
                  <c:v>2.786</c:v>
                </c:pt>
                <c:pt idx="2766">
                  <c:v>2.7490000000000001</c:v>
                </c:pt>
                <c:pt idx="2767">
                  <c:v>2.7480000000000002</c:v>
                </c:pt>
                <c:pt idx="2768">
                  <c:v>2.7</c:v>
                </c:pt>
                <c:pt idx="2769">
                  <c:v>2.6949999999999998</c:v>
                </c:pt>
                <c:pt idx="2770">
                  <c:v>2.7690000000000001</c:v>
                </c:pt>
                <c:pt idx="2771">
                  <c:v>2.76</c:v>
                </c:pt>
                <c:pt idx="2772">
                  <c:v>2.7589999999999999</c:v>
                </c:pt>
                <c:pt idx="2773">
                  <c:v>2.7290000000000001</c:v>
                </c:pt>
                <c:pt idx="2774">
                  <c:v>2.698</c:v>
                </c:pt>
                <c:pt idx="2775">
                  <c:v>2.7490000000000001</c:v>
                </c:pt>
                <c:pt idx="2776">
                  <c:v>2.7250000000000001</c:v>
                </c:pt>
                <c:pt idx="2777">
                  <c:v>2.75</c:v>
                </c:pt>
                <c:pt idx="2778">
                  <c:v>2.802</c:v>
                </c:pt>
                <c:pt idx="2779">
                  <c:v>2.7709999999999999</c:v>
                </c:pt>
                <c:pt idx="2780">
                  <c:v>2.7810000000000001</c:v>
                </c:pt>
                <c:pt idx="2781">
                  <c:v>2.81</c:v>
                </c:pt>
                <c:pt idx="2782">
                  <c:v>2.8359999999999999</c:v>
                </c:pt>
                <c:pt idx="2783">
                  <c:v>2.78</c:v>
                </c:pt>
                <c:pt idx="2784">
                  <c:v>2.7229999999999999</c:v>
                </c:pt>
                <c:pt idx="2785">
                  <c:v>2.7120000000000002</c:v>
                </c:pt>
                <c:pt idx="2786">
                  <c:v>2.6749999999999998</c:v>
                </c:pt>
                <c:pt idx="2787">
                  <c:v>2.6709999999999998</c:v>
                </c:pt>
                <c:pt idx="2788">
                  <c:v>2.633</c:v>
                </c:pt>
                <c:pt idx="2789">
                  <c:v>2.613</c:v>
                </c:pt>
                <c:pt idx="2790">
                  <c:v>2.649</c:v>
                </c:pt>
                <c:pt idx="2791">
                  <c:v>2.6429999999999998</c:v>
                </c:pt>
                <c:pt idx="2792">
                  <c:v>2.62</c:v>
                </c:pt>
                <c:pt idx="2793">
                  <c:v>2.6429999999999998</c:v>
                </c:pt>
                <c:pt idx="2794">
                  <c:v>2.69</c:v>
                </c:pt>
                <c:pt idx="2795">
                  <c:v>2.7</c:v>
                </c:pt>
                <c:pt idx="2796">
                  <c:v>2.7069999999999999</c:v>
                </c:pt>
                <c:pt idx="2797">
                  <c:v>2.6589999999999998</c:v>
                </c:pt>
                <c:pt idx="2798">
                  <c:v>2.6360000000000001</c:v>
                </c:pt>
                <c:pt idx="2799">
                  <c:v>2.6720000000000002</c:v>
                </c:pt>
                <c:pt idx="2800">
                  <c:v>2.6880000000000002</c:v>
                </c:pt>
                <c:pt idx="2801">
                  <c:v>2.6320000000000001</c:v>
                </c:pt>
                <c:pt idx="2802">
                  <c:v>2.6259999999999999</c:v>
                </c:pt>
                <c:pt idx="2803">
                  <c:v>2.536</c:v>
                </c:pt>
                <c:pt idx="2804">
                  <c:v>2.5920000000000001</c:v>
                </c:pt>
                <c:pt idx="2805">
                  <c:v>2.6560000000000001</c:v>
                </c:pt>
                <c:pt idx="2806">
                  <c:v>2.7189999999999999</c:v>
                </c:pt>
                <c:pt idx="2807">
                  <c:v>2.7650000000000001</c:v>
                </c:pt>
                <c:pt idx="2808">
                  <c:v>2.7450000000000001</c:v>
                </c:pt>
                <c:pt idx="2809">
                  <c:v>2.758</c:v>
                </c:pt>
                <c:pt idx="2810">
                  <c:v>2.7519999999999998</c:v>
                </c:pt>
                <c:pt idx="2811">
                  <c:v>2.76</c:v>
                </c:pt>
                <c:pt idx="2812">
                  <c:v>2.7679999999999998</c:v>
                </c:pt>
                <c:pt idx="2813">
                  <c:v>2.706</c:v>
                </c:pt>
                <c:pt idx="2814">
                  <c:v>2.6680000000000001</c:v>
                </c:pt>
                <c:pt idx="2815">
                  <c:v>2.6859999999999999</c:v>
                </c:pt>
                <c:pt idx="2816">
                  <c:v>2.6440000000000001</c:v>
                </c:pt>
                <c:pt idx="2817">
                  <c:v>2.7429999999999999</c:v>
                </c:pt>
                <c:pt idx="2818">
                  <c:v>2.7839999999999998</c:v>
                </c:pt>
                <c:pt idx="2819">
                  <c:v>2.7629999999999999</c:v>
                </c:pt>
                <c:pt idx="2820">
                  <c:v>2.7240000000000002</c:v>
                </c:pt>
                <c:pt idx="2821">
                  <c:v>2.76</c:v>
                </c:pt>
                <c:pt idx="2822">
                  <c:v>2.7450000000000001</c:v>
                </c:pt>
                <c:pt idx="2823">
                  <c:v>2.8039999999999998</c:v>
                </c:pt>
                <c:pt idx="2824">
                  <c:v>2.859</c:v>
                </c:pt>
                <c:pt idx="2825">
                  <c:v>2.86</c:v>
                </c:pt>
                <c:pt idx="2826">
                  <c:v>2.883</c:v>
                </c:pt>
                <c:pt idx="2827">
                  <c:v>2.87</c:v>
                </c:pt>
                <c:pt idx="2828">
                  <c:v>2.89</c:v>
                </c:pt>
                <c:pt idx="2829">
                  <c:v>2.8740000000000001</c:v>
                </c:pt>
                <c:pt idx="2830">
                  <c:v>2.903</c:v>
                </c:pt>
                <c:pt idx="2831">
                  <c:v>2.819</c:v>
                </c:pt>
                <c:pt idx="2832">
                  <c:v>2.7749999999999999</c:v>
                </c:pt>
                <c:pt idx="2833">
                  <c:v>2.8159999999999998</c:v>
                </c:pt>
                <c:pt idx="2834">
                  <c:v>2.851</c:v>
                </c:pt>
                <c:pt idx="2835">
                  <c:v>2.786</c:v>
                </c:pt>
                <c:pt idx="2836">
                  <c:v>2.7869999999999999</c:v>
                </c:pt>
                <c:pt idx="2837">
                  <c:v>2.8</c:v>
                </c:pt>
                <c:pt idx="2838">
                  <c:v>2.77</c:v>
                </c:pt>
                <c:pt idx="2839">
                  <c:v>2.7890000000000001</c:v>
                </c:pt>
                <c:pt idx="2840">
                  <c:v>2.77</c:v>
                </c:pt>
                <c:pt idx="2841">
                  <c:v>2.6869999999999998</c:v>
                </c:pt>
                <c:pt idx="2842">
                  <c:v>2.6579999999999999</c:v>
                </c:pt>
                <c:pt idx="2843">
                  <c:v>2.6520000000000001</c:v>
                </c:pt>
                <c:pt idx="2844">
                  <c:v>2.6139999999999999</c:v>
                </c:pt>
                <c:pt idx="2845">
                  <c:v>2.5649999999999999</c:v>
                </c:pt>
                <c:pt idx="2846">
                  <c:v>2.5129999999999999</c:v>
                </c:pt>
                <c:pt idx="2847">
                  <c:v>2.4780000000000002</c:v>
                </c:pt>
                <c:pt idx="2848">
                  <c:v>2.492</c:v>
                </c:pt>
                <c:pt idx="2849">
                  <c:v>2.4820000000000002</c:v>
                </c:pt>
                <c:pt idx="2850">
                  <c:v>2.4969999999999999</c:v>
                </c:pt>
                <c:pt idx="2851">
                  <c:v>2.4860000000000002</c:v>
                </c:pt>
                <c:pt idx="2852">
                  <c:v>2.4910000000000001</c:v>
                </c:pt>
                <c:pt idx="2853">
                  <c:v>2.4900000000000002</c:v>
                </c:pt>
                <c:pt idx="2854">
                  <c:v>2.5019999999999998</c:v>
                </c:pt>
                <c:pt idx="2855">
                  <c:v>2.5830000000000002</c:v>
                </c:pt>
                <c:pt idx="2856">
                  <c:v>2.6360000000000001</c:v>
                </c:pt>
                <c:pt idx="2857">
                  <c:v>2.633</c:v>
                </c:pt>
                <c:pt idx="2858">
                  <c:v>2.6230000000000002</c:v>
                </c:pt>
                <c:pt idx="2859">
                  <c:v>2.64</c:v>
                </c:pt>
                <c:pt idx="2860">
                  <c:v>2.7050000000000001</c:v>
                </c:pt>
                <c:pt idx="2861">
                  <c:v>2.677</c:v>
                </c:pt>
                <c:pt idx="2862">
                  <c:v>2.7189999999999999</c:v>
                </c:pt>
                <c:pt idx="2863">
                  <c:v>2.7189999999999999</c:v>
                </c:pt>
                <c:pt idx="2864">
                  <c:v>2.7189999999999999</c:v>
                </c:pt>
                <c:pt idx="2865">
                  <c:v>#N/A</c:v>
                </c:pt>
                <c:pt idx="2866">
                  <c:v>2.8</c:v>
                </c:pt>
                <c:pt idx="2867">
                  <c:v>2.7789999999999999</c:v>
                </c:pt>
                <c:pt idx="2868">
                  <c:v>2.7709999999999999</c:v>
                </c:pt>
                <c:pt idx="2869">
                  <c:v>2.7709999999999999</c:v>
                </c:pt>
                <c:pt idx="2870">
                  <c:v>2.794</c:v>
                </c:pt>
                <c:pt idx="2871">
                  <c:v>2.8410000000000002</c:v>
                </c:pt>
                <c:pt idx="2872">
                  <c:v>2.847</c:v>
                </c:pt>
                <c:pt idx="2873">
                  <c:v>2.8860000000000001</c:v>
                </c:pt>
                <c:pt idx="2874">
                  <c:v>2.9279999999999999</c:v>
                </c:pt>
                <c:pt idx="2875">
                  <c:v>2.9540000000000002</c:v>
                </c:pt>
                <c:pt idx="2876">
                  <c:v>2.9860000000000002</c:v>
                </c:pt>
                <c:pt idx="2877">
                  <c:v>3.016</c:v>
                </c:pt>
                <c:pt idx="2878">
                  <c:v>3.0470000000000002</c:v>
                </c:pt>
                <c:pt idx="2879">
                  <c:v>2.94</c:v>
                </c:pt>
                <c:pt idx="2880">
                  <c:v>2.9209999999999998</c:v>
                </c:pt>
                <c:pt idx="2881">
                  <c:v>2.9049999999999998</c:v>
                </c:pt>
                <c:pt idx="2882">
                  <c:v>2.8929999999999998</c:v>
                </c:pt>
                <c:pt idx="2883">
                  <c:v>2.8730000000000002</c:v>
                </c:pt>
                <c:pt idx="2884">
                  <c:v>2.879</c:v>
                </c:pt>
                <c:pt idx="2885">
                  <c:v>2.9079999999999999</c:v>
                </c:pt>
                <c:pt idx="2886">
                  <c:v>2.9239999999999999</c:v>
                </c:pt>
                <c:pt idx="2887">
                  <c:v>2.8980000000000001</c:v>
                </c:pt>
                <c:pt idx="2888">
                  <c:v>2.927</c:v>
                </c:pt>
                <c:pt idx="2889">
                  <c:v>2.9449999999999998</c:v>
                </c:pt>
                <c:pt idx="2890">
                  <c:v>2.8780000000000001</c:v>
                </c:pt>
                <c:pt idx="2891">
                  <c:v>2.8130000000000002</c:v>
                </c:pt>
                <c:pt idx="2892">
                  <c:v>2.7330000000000001</c:v>
                </c:pt>
                <c:pt idx="2893">
                  <c:v>2.7450000000000001</c:v>
                </c:pt>
                <c:pt idx="2894">
                  <c:v>2.7149999999999999</c:v>
                </c:pt>
                <c:pt idx="2895">
                  <c:v>2.7320000000000002</c:v>
                </c:pt>
                <c:pt idx="2896">
                  <c:v>2.7229999999999999</c:v>
                </c:pt>
                <c:pt idx="2897">
                  <c:v>2.7109999999999999</c:v>
                </c:pt>
                <c:pt idx="2898">
                  <c:v>2.782</c:v>
                </c:pt>
                <c:pt idx="2899">
                  <c:v>2.8250000000000002</c:v>
                </c:pt>
                <c:pt idx="2900">
                  <c:v>2.7570000000000001</c:v>
                </c:pt>
                <c:pt idx="2901">
                  <c:v>2.7719999999999998</c:v>
                </c:pt>
                <c:pt idx="2902">
                  <c:v>2.8210000000000002</c:v>
                </c:pt>
                <c:pt idx="2903">
                  <c:v>2.895</c:v>
                </c:pt>
                <c:pt idx="2904">
                  <c:v>2.9630000000000001</c:v>
                </c:pt>
                <c:pt idx="2905">
                  <c:v>2.94</c:v>
                </c:pt>
                <c:pt idx="2906">
                  <c:v>2.883</c:v>
                </c:pt>
                <c:pt idx="2907">
                  <c:v>2.895</c:v>
                </c:pt>
                <c:pt idx="2908">
                  <c:v>2.8719999999999999</c:v>
                </c:pt>
                <c:pt idx="2909">
                  <c:v>2.8460000000000001</c:v>
                </c:pt>
                <c:pt idx="2910">
                  <c:v>2.83</c:v>
                </c:pt>
                <c:pt idx="2911">
                  <c:v>2.8260000000000001</c:v>
                </c:pt>
                <c:pt idx="2912">
                  <c:v>2.903</c:v>
                </c:pt>
                <c:pt idx="2913">
                  <c:v>2.9020000000000001</c:v>
                </c:pt>
                <c:pt idx="2914">
                  <c:v>3.153</c:v>
                </c:pt>
                <c:pt idx="2915">
                  <c:v>3.18</c:v>
                </c:pt>
                <c:pt idx="2916">
                  <c:v>3.1920000000000002</c:v>
                </c:pt>
                <c:pt idx="2917">
                  <c:v>3.1880000000000002</c:v>
                </c:pt>
                <c:pt idx="2918">
                  <c:v>3.2370000000000001</c:v>
                </c:pt>
                <c:pt idx="2919">
                  <c:v>3.2069999999999999</c:v>
                </c:pt>
                <c:pt idx="2920">
                  <c:v>3.1920000000000002</c:v>
                </c:pt>
                <c:pt idx="2921">
                  <c:v>3.2160000000000002</c:v>
                </c:pt>
                <c:pt idx="2922">
                  <c:v>3.1560000000000001</c:v>
                </c:pt>
                <c:pt idx="2923">
                  <c:v>3.157</c:v>
                </c:pt>
                <c:pt idx="2924">
                  <c:v>3.1509999999999998</c:v>
                </c:pt>
                <c:pt idx="2925">
                  <c:v>3.14</c:v>
                </c:pt>
                <c:pt idx="2926">
                  <c:v>3.125</c:v>
                </c:pt>
                <c:pt idx="2927">
                  <c:v>3.1309999999999998</c:v>
                </c:pt>
                <c:pt idx="2928">
                  <c:v>3.1619999999999999</c:v>
                </c:pt>
                <c:pt idx="2929">
                  <c:v>3.165</c:v>
                </c:pt>
                <c:pt idx="2930">
                  <c:v>3.1429999999999998</c:v>
                </c:pt>
                <c:pt idx="2931">
                  <c:v>3.1019999999999999</c:v>
                </c:pt>
                <c:pt idx="2932">
                  <c:v>3.121</c:v>
                </c:pt>
                <c:pt idx="2933">
                  <c:v>3.0720000000000001</c:v>
                </c:pt>
                <c:pt idx="2934">
                  <c:v>3.1030000000000002</c:v>
                </c:pt>
                <c:pt idx="2935">
                  <c:v>3.0409999999999999</c:v>
                </c:pt>
                <c:pt idx="2936">
                  <c:v>2.9849999999999999</c:v>
                </c:pt>
                <c:pt idx="2937">
                  <c:v>3.044</c:v>
                </c:pt>
                <c:pt idx="2938">
                  <c:v>3.0579999999999998</c:v>
                </c:pt>
                <c:pt idx="2939">
                  <c:v>3.036</c:v>
                </c:pt>
                <c:pt idx="2940">
                  <c:v>3.0059999999999998</c:v>
                </c:pt>
                <c:pt idx="2941">
                  <c:v>3.012</c:v>
                </c:pt>
                <c:pt idx="2942">
                  <c:v>2.95</c:v>
                </c:pt>
                <c:pt idx="2943">
                  <c:v>2.9729999999999999</c:v>
                </c:pt>
                <c:pt idx="2944">
                  <c:v>2.9540000000000002</c:v>
                </c:pt>
                <c:pt idx="2945">
                  <c:v>2.9140000000000001</c:v>
                </c:pt>
                <c:pt idx="2946">
                  <c:v>2.9140000000000001</c:v>
                </c:pt>
                <c:pt idx="2947">
                  <c:v>2.8969999999999998</c:v>
                </c:pt>
                <c:pt idx="2948">
                  <c:v>2.9359999999999999</c:v>
                </c:pt>
                <c:pt idx="2949">
                  <c:v>2.88</c:v>
                </c:pt>
                <c:pt idx="2950">
                  <c:v>2.8980000000000001</c:v>
                </c:pt>
                <c:pt idx="2951">
                  <c:v>2.952</c:v>
                </c:pt>
                <c:pt idx="2952">
                  <c:v>2.93</c:v>
                </c:pt>
                <c:pt idx="2953">
                  <c:v>2.8780000000000001</c:v>
                </c:pt>
                <c:pt idx="2954">
                  <c:v>2.9620000000000002</c:v>
                </c:pt>
                <c:pt idx="2955">
                  <c:v>2.948</c:v>
                </c:pt>
                <c:pt idx="2956">
                  <c:v>2.9689999999999999</c:v>
                </c:pt>
                <c:pt idx="2957">
                  <c:v>2.8980000000000001</c:v>
                </c:pt>
                <c:pt idx="2958">
                  <c:v>2.9569999999999999</c:v>
                </c:pt>
                <c:pt idx="2959">
                  <c:v>2.9809999999999999</c:v>
                </c:pt>
                <c:pt idx="2960">
                  <c:v>3.0529999999999999</c:v>
                </c:pt>
                <c:pt idx="2961">
                  <c:v>3.0720000000000001</c:v>
                </c:pt>
                <c:pt idx="2962">
                  <c:v>3.0880000000000001</c:v>
                </c:pt>
                <c:pt idx="2963">
                  <c:v>3.0089999999999999</c:v>
                </c:pt>
                <c:pt idx="2964">
                  <c:v>2.9780000000000002</c:v>
                </c:pt>
                <c:pt idx="2965">
                  <c:v>2.9790000000000001</c:v>
                </c:pt>
                <c:pt idx="2966">
                  <c:v>2.99</c:v>
                </c:pt>
                <c:pt idx="2967">
                  <c:v>3.0310000000000001</c:v>
                </c:pt>
                <c:pt idx="2968">
                  <c:v>3.0350000000000001</c:v>
                </c:pt>
                <c:pt idx="2969">
                  <c:v>2.97</c:v>
                </c:pt>
                <c:pt idx="2970">
                  <c:v>2.9580000000000002</c:v>
                </c:pt>
                <c:pt idx="2971">
                  <c:v>2.92</c:v>
                </c:pt>
                <c:pt idx="2972">
                  <c:v>2.9380000000000002</c:v>
                </c:pt>
                <c:pt idx="2973">
                  <c:v>2.8929999999999998</c:v>
                </c:pt>
                <c:pt idx="2974">
                  <c:v>2.8839999999999999</c:v>
                </c:pt>
                <c:pt idx="2975">
                  <c:v>2.907</c:v>
                </c:pt>
                <c:pt idx="2976">
                  <c:v>2.9079999999999999</c:v>
                </c:pt>
                <c:pt idx="2977">
                  <c:v>2.9089999999999998</c:v>
                </c:pt>
                <c:pt idx="2978">
                  <c:v>2.9660000000000002</c:v>
                </c:pt>
                <c:pt idx="2979">
                  <c:v>2.9590000000000001</c:v>
                </c:pt>
                <c:pt idx="2980">
                  <c:v>2.9529999999999998</c:v>
                </c:pt>
                <c:pt idx="2981">
                  <c:v>2.915</c:v>
                </c:pt>
                <c:pt idx="2982">
                  <c:v>2.93</c:v>
                </c:pt>
                <c:pt idx="2983">
                  <c:v>2.883</c:v>
                </c:pt>
                <c:pt idx="2984">
                  <c:v>2.9489999999999998</c:v>
                </c:pt>
                <c:pt idx="2985">
                  <c:v>2.9359999999999999</c:v>
                </c:pt>
                <c:pt idx="2986">
                  <c:v>2.9460000000000002</c:v>
                </c:pt>
                <c:pt idx="2987">
                  <c:v>2.9089999999999998</c:v>
                </c:pt>
                <c:pt idx="2988">
                  <c:v>2.9430000000000001</c:v>
                </c:pt>
                <c:pt idx="2989">
                  <c:v>2.931</c:v>
                </c:pt>
                <c:pt idx="2990">
                  <c:v>2.919</c:v>
                </c:pt>
                <c:pt idx="2991">
                  <c:v>2.944</c:v>
                </c:pt>
                <c:pt idx="2992">
                  <c:v>2.9590000000000001</c:v>
                </c:pt>
                <c:pt idx="2993">
                  <c:v>2.9529999999999998</c:v>
                </c:pt>
                <c:pt idx="2994">
                  <c:v>2.9729999999999999</c:v>
                </c:pt>
                <c:pt idx="2995">
                  <c:v>2.9849999999999999</c:v>
                </c:pt>
                <c:pt idx="2996">
                  <c:v>2.9510000000000001</c:v>
                </c:pt>
                <c:pt idx="2997">
                  <c:v>3.0049999999999999</c:v>
                </c:pt>
                <c:pt idx="2998">
                  <c:v>2.956</c:v>
                </c:pt>
                <c:pt idx="2999">
                  <c:v>2.9489999999999998</c:v>
                </c:pt>
                <c:pt idx="3000">
                  <c:v>2.9889999999999999</c:v>
                </c:pt>
                <c:pt idx="3001">
                  <c:v>3.0390000000000001</c:v>
                </c:pt>
                <c:pt idx="3002">
                  <c:v>3.0259999999999998</c:v>
                </c:pt>
                <c:pt idx="3003">
                  <c:v>3.0579999999999998</c:v>
                </c:pt>
                <c:pt idx="3004">
                  <c:v>3.077</c:v>
                </c:pt>
                <c:pt idx="3005">
                  <c:v>3.08</c:v>
                </c:pt>
                <c:pt idx="3006">
                  <c:v>3.0510000000000002</c:v>
                </c:pt>
                <c:pt idx="3007">
                  <c:v>3.0209999999999999</c:v>
                </c:pt>
                <c:pt idx="3008">
                  <c:v>3.0110000000000001</c:v>
                </c:pt>
                <c:pt idx="3009">
                  <c:v>3.03</c:v>
                </c:pt>
                <c:pt idx="3010">
                  <c:v>2.9380000000000002</c:v>
                </c:pt>
                <c:pt idx="3011">
                  <c:v>2.9119999999999999</c:v>
                </c:pt>
                <c:pt idx="3012">
                  <c:v>2.9540000000000002</c:v>
                </c:pt>
                <c:pt idx="3013">
                  <c:v>3.0249999999999999</c:v>
                </c:pt>
                <c:pt idx="3014">
                  <c:v>3.05</c:v>
                </c:pt>
                <c:pt idx="3015">
                  <c:v>3.0139999999999998</c:v>
                </c:pt>
                <c:pt idx="3016">
                  <c:v>3.0310000000000001</c:v>
                </c:pt>
                <c:pt idx="3017">
                  <c:v>3.028</c:v>
                </c:pt>
                <c:pt idx="3018">
                  <c:v>3.0169999999999999</c:v>
                </c:pt>
                <c:pt idx="3019" formatCode="General">
                  <c:v>3.0019999999999998</c:v>
                </c:pt>
                <c:pt idx="3020" formatCode="General">
                  <c:v>2.9470000000000001</c:v>
                </c:pt>
                <c:pt idx="3021" formatCode="General">
                  <c:v>2.9319999999999999</c:v>
                </c:pt>
                <c:pt idx="3022" formatCode="General">
                  <c:v>2.9590000000000001</c:v>
                </c:pt>
                <c:pt idx="3023" formatCode="General">
                  <c:v>2.9329999999999998</c:v>
                </c:pt>
                <c:pt idx="3024" formatCode="General">
                  <c:v>2.992</c:v>
                </c:pt>
                <c:pt idx="3025" formatCode="General">
                  <c:v>2.9969999999999999</c:v>
                </c:pt>
                <c:pt idx="3026" formatCode="General">
                  <c:v>3.0470000000000002</c:v>
                </c:pt>
                <c:pt idx="3027" formatCode="General">
                  <c:v>2.98</c:v>
                </c:pt>
                <c:pt idx="3028" formatCode="General">
                  <c:v>3.0169999999999999</c:v>
                </c:pt>
                <c:pt idx="3029" formatCode="General">
                  <c:v>3.0960000000000001</c:v>
                </c:pt>
                <c:pt idx="3030" formatCode="General">
                  <c:v>3.0710000000000002</c:v>
                </c:pt>
                <c:pt idx="3031" formatCode="General">
                  <c:v>3.0550000000000002</c:v>
                </c:pt>
                <c:pt idx="3032" formatCode="General">
                  <c:v>3.0310000000000001</c:v>
                </c:pt>
                <c:pt idx="3033" formatCode="General">
                  <c:v>3.0760000000000001</c:v>
                </c:pt>
                <c:pt idx="3034" formatCode="General">
                  <c:v>3.0350000000000001</c:v>
                </c:pt>
                <c:pt idx="3035" formatCode="General">
                  <c:v>3.085</c:v>
                </c:pt>
                <c:pt idx="3036" formatCode="General">
                  <c:v>3.056</c:v>
                </c:pt>
                <c:pt idx="3037" formatCode="General">
                  <c:v>3.0350000000000001</c:v>
                </c:pt>
                <c:pt idx="3038" formatCode="General">
                  <c:v>3.0190000000000001</c:v>
                </c:pt>
                <c:pt idx="3039" formatCode="General">
                  <c:v>3.04</c:v>
                </c:pt>
                <c:pt idx="3040" formatCode="General">
                  <c:v>3.0649999999999999</c:v>
                </c:pt>
                <c:pt idx="3041" formatCode="General">
                  <c:v>3.0960000000000001</c:v>
                </c:pt>
                <c:pt idx="3042" formatCode="General">
                  <c:v>3.052</c:v>
                </c:pt>
                <c:pt idx="3043" formatCode="General">
                  <c:v>3.02</c:v>
                </c:pt>
                <c:pt idx="3044" formatCode="General">
                  <c:v>2.9889999999999999</c:v>
                </c:pt>
                <c:pt idx="3045" formatCode="General">
                  <c:v>2.96</c:v>
                </c:pt>
                <c:pt idx="3046" formatCode="General">
                  <c:v>2.972</c:v>
                </c:pt>
                <c:pt idx="3047" formatCode="General">
                  <c:v>2.964</c:v>
                </c:pt>
                <c:pt idx="3048" formatCode="General">
                  <c:v>2.96</c:v>
                </c:pt>
                <c:pt idx="3049" formatCode="General">
                  <c:v>3.016</c:v>
                </c:pt>
                <c:pt idx="3050" formatCode="General">
                  <c:v>2.9889999999999999</c:v>
                </c:pt>
                <c:pt idx="3051" formatCode="General">
                  <c:v>2.9929999999999999</c:v>
                </c:pt>
                <c:pt idx="3052" formatCode="General">
                  <c:v>2.976</c:v>
                </c:pt>
                <c:pt idx="3053" formatCode="General">
                  <c:v>3.03</c:v>
                </c:pt>
                <c:pt idx="3054" formatCode="General">
                  <c:v>3.0470000000000002</c:v>
                </c:pt>
                <c:pt idx="3055" formatCode="General">
                  <c:v>3.0510000000000002</c:v>
                </c:pt>
                <c:pt idx="3056" formatCode="General">
                  <c:v>3.0470000000000002</c:v>
                </c:pt>
                <c:pt idx="3057" formatCode="General">
                  <c:v>3.044</c:v>
                </c:pt>
                <c:pt idx="3058" formatCode="General">
                  <c:v>3.073</c:v>
                </c:pt>
                <c:pt idx="3059" formatCode="General">
                  <c:v>3.0449999999999999</c:v>
                </c:pt>
                <c:pt idx="3060" formatCode="General">
                  <c:v>3.0030000000000001</c:v>
                </c:pt>
                <c:pt idx="3061" formatCode="General">
                  <c:v>3.0049999999999999</c:v>
                </c:pt>
                <c:pt idx="3062" formatCode="General">
                  <c:v>3.0070000000000001</c:v>
                </c:pt>
                <c:pt idx="3063" formatCode="General">
                  <c:v>2.9969999999999999</c:v>
                </c:pt>
                <c:pt idx="3064" formatCode="General">
                  <c:v>2.9910000000000001</c:v>
                </c:pt>
                <c:pt idx="3065" formatCode="General">
                  <c:v>3.0110000000000001</c:v>
                </c:pt>
                <c:pt idx="3066" formatCode="General">
                  <c:v>3.0070000000000001</c:v>
                </c:pt>
                <c:pt idx="3067" formatCode="General">
                  <c:v>2.9780000000000002</c:v>
                </c:pt>
                <c:pt idx="3068" formatCode="General">
                  <c:v>3</c:v>
                </c:pt>
                <c:pt idx="3069" formatCode="General">
                  <c:v>2.9449999999999998</c:v>
                </c:pt>
                <c:pt idx="3070" formatCode="General">
                  <c:v>2.9380000000000002</c:v>
                </c:pt>
                <c:pt idx="3071" formatCode="General">
                  <c:v>2.8940000000000001</c:v>
                </c:pt>
                <c:pt idx="3072" formatCode="General">
                  <c:v>2.8530000000000002</c:v>
                </c:pt>
                <c:pt idx="3073" formatCode="General">
                  <c:v>2.8580000000000001</c:v>
                </c:pt>
                <c:pt idx="3074" formatCode="General">
                  <c:v>2.88</c:v>
                </c:pt>
                <c:pt idx="3075" formatCode="General">
                  <c:v>2.88</c:v>
                </c:pt>
                <c:pt idx="3076" formatCode="General">
                  <c:v>2.859</c:v>
                </c:pt>
                <c:pt idx="3077" formatCode="General">
                  <c:v>2.863</c:v>
                </c:pt>
                <c:pt idx="3078" formatCode="General">
                  <c:v>2.88</c:v>
                </c:pt>
                <c:pt idx="3079" formatCode="General">
                  <c:v>2.9279999999999999</c:v>
                </c:pt>
                <c:pt idx="3080" formatCode="General">
                  <c:v>2.915</c:v>
                </c:pt>
                <c:pt idx="3081" formatCode="General">
                  <c:v>2.9209999999999998</c:v>
                </c:pt>
                <c:pt idx="3082" formatCode="General">
                  <c:v>2.9129999999999998</c:v>
                </c:pt>
                <c:pt idx="3083" formatCode="General">
                  <c:v>2.9319999999999999</c:v>
                </c:pt>
                <c:pt idx="3084" formatCode="General">
                  <c:v>2.92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71B-4D8C-9B30-C4DAD873887E}"/>
            </c:ext>
          </c:extLst>
        </c:ser>
        <c:ser>
          <c:idx val="7"/>
          <c:order val="7"/>
          <c:tx>
            <c:strRef>
              <c:f>'G V.0.15.'!$O$8</c:f>
              <c:strCache>
                <c:ptCount val="1"/>
                <c:pt idx="0">
                  <c:v>US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5.'!$G$10:$G$3094</c:f>
              <c:numCache>
                <c:formatCode>m/d/yyyy</c:formatCode>
                <c:ptCount val="30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